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coloplastmigration.sharepoint.com/sites/msteams_98c92a-ExternalReportingDocuments/Shared Documents/External Reporting Documents/2025_26/Q2/Consensus/External output files/"/>
    </mc:Choice>
  </mc:AlternateContent>
  <xr:revisionPtr revIDLastSave="444" documentId="8_{68FCBECC-6BB8-427F-9AAB-C718DECC7B52}" xr6:coauthVersionLast="47" xr6:coauthVersionMax="47" xr10:uidLastSave="{BA8E1C1D-323C-4FA7-B028-A03398DFA304}"/>
  <bookViews>
    <workbookView xWindow="35370" yWindow="-240" windowWidth="30165" windowHeight="16695" xr2:uid="{00000000-000D-0000-FFFF-FFFF00000000}"/>
  </bookViews>
  <sheets>
    <sheet name="Q2 25_26 consensus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123Graph_A" hidden="1">'[1]10jaarDSM'!$D$310:$D$326</definedName>
    <definedName name="__123Graph_B" hidden="1">'[1]10jaarDSM'!$E$310:$E$326</definedName>
    <definedName name="__123Graph_C" hidden="1">'[1]10jaarDSM'!$F$310:$F$326</definedName>
    <definedName name="__123Graph_D" hidden="1">'[1]10jaarDSM'!$G$310:$G$326</definedName>
    <definedName name="__123Graph_E" hidden="1">'[1]10jaarDSM'!$H$310:$H$326</definedName>
    <definedName name="__123Graph_F" hidden="1">'[1]10jaarDSM'!$I$310:$I$326</definedName>
    <definedName name="__123Graph_X" hidden="1">'[1]10jaarDSM'!$A$310:$A$327</definedName>
    <definedName name="__Ampler.Charts.i_1c00a2e58d6545849a27d70fee62f22e.c_200.t_0" hidden="1">#REF!</definedName>
    <definedName name="__FDS_HYPERLINK_TOGGLE_STATE__" hidden="1">"ON"</definedName>
    <definedName name="__FDS_UNIQUE_RANGE_ID_GENERATOR_COUNTER">1</definedName>
    <definedName name="_50__Special_Reserve">#REF!</definedName>
    <definedName name="_bdm.7bb0ddb5313a445da69e5e8e2e1790b0.edm" hidden="1">#REF!</definedName>
    <definedName name="_bdm.7e6a3cd20da54c728d77c910b4f55cdc.edm" hidden="1">#REF!</definedName>
    <definedName name="_bdm.FastTrackBookmark.1_10_2019_1_30_41_PM.edm" hidden="1">#REF!</definedName>
    <definedName name="_bdm.FastTrackBookmark.1_7_2020_5_51_11_PM.edm" hidden="1">#REF!</definedName>
    <definedName name="_bdm.FastTrackBookmark.10_8_2020_5_05_27_PM.edm" hidden="1">#REF!</definedName>
    <definedName name="_bis01">'[2]PremiumDiscount Overview'!#REF!</definedName>
    <definedName name="_bis02">'[2]PremiumDiscount Overview'!#REF!</definedName>
    <definedName name="_bis100">'[2]PremiumDiscount Overview'!#REF!</definedName>
    <definedName name="_bis101">'[2]PremiumDiscount Overview'!#REF!</definedName>
    <definedName name="_bis102">'[2]PremiumDiscount Overview'!#REF!</definedName>
    <definedName name="_bis193">[2]FRESEN!$F$102</definedName>
    <definedName name="_bis194">[2]FRESEN!$G$102</definedName>
    <definedName name="_bis195">[2]FRESEN!$H$103</definedName>
    <definedName name="_bis198">'[2]PremiumDiscount Overview'!#REF!</definedName>
    <definedName name="_bis199">'[2]PremiumDiscount Overview'!#REF!</definedName>
    <definedName name="_bis93">[2]FRESEN!$F$103</definedName>
    <definedName name="_bis94">[2]FRESEN!$G$103</definedName>
    <definedName name="_bis95">[2]FRESEN!$H$102</definedName>
    <definedName name="_bis98">'[2]PremiumDiscount Overview'!#REF!</definedName>
    <definedName name="_bis99">'[2]PremiumDiscount Overview'!#REF!</definedName>
    <definedName name="_cap98">'[2]PremiumDiscount Overview'!#REF!</definedName>
    <definedName name="_ccVersion">1.75</definedName>
    <definedName name="_cir01">'[2]PremiumDiscount Overview'!$I$90</definedName>
    <definedName name="_cir02">'[2]PremiumDiscount Overview'!$J$90</definedName>
    <definedName name="_cir93">[2]FRESEN!$F$88</definedName>
    <definedName name="_cir94">[2]FRESEN!$G$88</definedName>
    <definedName name="_cir95">[2]FRESEN!$H$88</definedName>
    <definedName name="_cir96">[2]FRESEN!$I$88</definedName>
    <definedName name="_cir97">[2]FRESEN!$J$88</definedName>
    <definedName name="_cir98">'[2]PremiumDiscount Overview'!$E$90</definedName>
    <definedName name="_cir99">'[2]PremiumDiscount Overview'!$G$90</definedName>
    <definedName name="_com98">'[2]PremiumDiscount Overview'!#REF!</definedName>
    <definedName name="_dps01">'[2]PremiumDiscount Overview'!$I$45</definedName>
    <definedName name="_dps02">'[2]PremiumDiscount Overview'!$J$45</definedName>
    <definedName name="_dps93">[2]FRESEN!$F$48</definedName>
    <definedName name="_dps94">[2]FRESEN!$G$48</definedName>
    <definedName name="_dps95">[2]FRESEN!$H$48</definedName>
    <definedName name="_dps96">[2]FRESEN!$I$48</definedName>
    <definedName name="_dps97">[2]FRESEN!$J$48</definedName>
    <definedName name="_dps98">'[2]PremiumDiscount Overview'!$E$51</definedName>
    <definedName name="_dps99">'[2]PremiumDiscount Overview'!$G$45</definedName>
    <definedName name="_eps01">'[2]PremiumDiscount Overview'!$I$34</definedName>
    <definedName name="_eps02">'[2]PremiumDiscount Overview'!$J$34</definedName>
    <definedName name="_eps93">[2]FRESEN!$F$39</definedName>
    <definedName name="_eps94">[2]FRESEN!$G$39</definedName>
    <definedName name="_eps95">[2]FRESEN!$H$39</definedName>
    <definedName name="_eps96">[2]FRESEN!$I$39</definedName>
    <definedName name="_eps97">[2]FRESEN!$J$39</definedName>
    <definedName name="_eps98">'[2]PremiumDiscount Overview'!$E$41</definedName>
    <definedName name="_eps99">'[2]PremiumDiscount Overview'!$G$34</definedName>
    <definedName name="_exp01">'[2]PremiumDiscount Overview'!$I$20</definedName>
    <definedName name="_exp02">'[2]PremiumDiscount Overview'!$J$20</definedName>
    <definedName name="_exp96">[2]FRESEN!$H$19</definedName>
    <definedName name="_exp97">[2]FRESEN!$I$19</definedName>
    <definedName name="_exp98">'[2]PremiumDiscount Overview'!$E$22</definedName>
    <definedName name="_exp99">'[2]PremiumDiscount Overview'!$G$20</definedName>
    <definedName name="_gop01">'[2]PremiumDiscount Overview'!$I$21</definedName>
    <definedName name="_gop02">'[2]PremiumDiscount Overview'!$J$21</definedName>
    <definedName name="_gop93">[2]FRESEN!$F$24</definedName>
    <definedName name="_gop94">[2]FRESEN!$G$24</definedName>
    <definedName name="_gop95">[2]FRESEN!$H$24</definedName>
    <definedName name="_gop96">[2]FRESEN!$I$24</definedName>
    <definedName name="_gop97">[2]FRESEN!$J$24</definedName>
    <definedName name="_gop98">'[2]PremiumDiscount Overview'!$E$27</definedName>
    <definedName name="_gop99">'[2]PremiumDiscount Overview'!$G$21</definedName>
    <definedName name="_llr01">'[2]PremiumDiscount Overview'!#REF!</definedName>
    <definedName name="_llr02">'[2]PremiumDiscount Overview'!#REF!</definedName>
    <definedName name="_llr98">'[2]PremiumDiscount Overview'!#REF!</definedName>
    <definedName name="_llr99">'[2]PremiumDiscount Overview'!#REF!</definedName>
    <definedName name="_mi01">'[2]PremiumDiscount Overview'!$I$30</definedName>
    <definedName name="_mi02">'[2]PremiumDiscount Overview'!$J$30</definedName>
    <definedName name="_mi98">'[2]PremiumDiscount Overview'!$E$37</definedName>
    <definedName name="_mi99">'[2]PremiumDiscount Overview'!$G$30</definedName>
    <definedName name="_nav97">[2]FRESEN!$E$111</definedName>
    <definedName name="_nav98">[2]FRESEN!$F$111</definedName>
    <definedName name="_nim01">'[2]PremiumDiscount Overview'!$I$13</definedName>
    <definedName name="_nim02">'[2]PremiumDiscount Overview'!$J$13</definedName>
    <definedName name="_nim93">[2]FRESEN!$F$11</definedName>
    <definedName name="_nim94">[2]FRESEN!$G$11</definedName>
    <definedName name="_nim95">[2]FRESEN!$H$11</definedName>
    <definedName name="_nim96">[2]FRESEN!$I$11</definedName>
    <definedName name="_nim97">[2]FRESEN!$J$11</definedName>
    <definedName name="_nim98">'[2]PremiumDiscount Overview'!$E$13</definedName>
    <definedName name="_nim99">'[2]PremiumDiscount Overview'!$G$13</definedName>
    <definedName name="_npa93">[2]FRESEN!$F$81</definedName>
    <definedName name="_npa94">[2]FRESEN!$G$81</definedName>
    <definedName name="_npa95">[2]FRESEN!$H$81</definedName>
    <definedName name="_npa96">[2]FRESEN!$I$81</definedName>
    <definedName name="_npa97">[2]FRESEN!$J$81</definedName>
    <definedName name="_npl93">[2]FRESEN!$F$80</definedName>
    <definedName name="_npl94">[2]FRESEN!$G$80</definedName>
    <definedName name="_npl95">[2]FRESEN!$H$80</definedName>
    <definedName name="_npl96">[2]FRESEN!$I$80</definedName>
    <definedName name="_npl97">[2]FRESEN!$J$80</definedName>
    <definedName name="_pe95">[2]FRESEN!$N$38</definedName>
    <definedName name="_pe96">[2]FRESEN!$N$39</definedName>
    <definedName name="_pe97">[2]FRESEN!$N$40</definedName>
    <definedName name="_pe98">[2]FRESEN!$F$21</definedName>
    <definedName name="_PL96">'[2]Consensus comparison'!#REF!</definedName>
    <definedName name="_PL97">'[2]Consensus comparison'!#REF!</definedName>
    <definedName name="_PL98">'[2]Consensus comparison'!#REF!</definedName>
    <definedName name="_PL99">'[2]Consensus comparison'!#REF!</definedName>
    <definedName name="_Regression_Int" hidden="1">1</definedName>
    <definedName name="_roa01">'[2]PremiumDiscount Overview'!#REF!</definedName>
    <definedName name="_roa02">'[2]PremiumDiscount Overview'!#REF!</definedName>
    <definedName name="_roa93">[2]FRESEN!$F$94</definedName>
    <definedName name="_roa94">[2]FRESEN!$G$94</definedName>
    <definedName name="_roa95">[2]FRESEN!$H$94</definedName>
    <definedName name="_roa96">[2]FRESEN!$I$94</definedName>
    <definedName name="_roa97">[2]FRESEN!$J$94</definedName>
    <definedName name="_roa98">'[2]PremiumDiscount Overview'!#REF!</definedName>
    <definedName name="_roa99">'[2]PremiumDiscount Overview'!#REF!</definedName>
    <definedName name="_roe01">'[2]PremiumDiscount Overview'!$I$85</definedName>
    <definedName name="_roe02">'[2]PremiumDiscount Overview'!$J$85</definedName>
    <definedName name="_roe93">[2]FRESEN!$F$95</definedName>
    <definedName name="_roe94">[2]FRESEN!$G$95</definedName>
    <definedName name="_roe95">[2]FRESEN!$H$95</definedName>
    <definedName name="_roe96">[2]FRESEN!$I$95</definedName>
    <definedName name="_roe97">[2]FRESEN!$J$95</definedName>
    <definedName name="_roe98">'[2]PremiumDiscount Overview'!$E$97</definedName>
    <definedName name="_roe99">'[2]PremiumDiscount Overview'!$G$85</definedName>
    <definedName name="_sfh643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_Table1_In1" hidden="1">#REF!</definedName>
    <definedName name="_Table1_Out" hidden="1">#REF!</definedName>
    <definedName name="_tax01">'[2]PremiumDiscount Overview'!$I$29</definedName>
    <definedName name="_tax02">'[2]PremiumDiscount Overview'!$J$29</definedName>
    <definedName name="_tax93">[2]FRESEN!$F$35</definedName>
    <definedName name="_tax94">[2]FRESEN!$G$35</definedName>
    <definedName name="_tax95">[2]FRESEN!$H$35</definedName>
    <definedName name="_tax96">[2]FRESEN!$I$35</definedName>
    <definedName name="_tax97">[2]FRESEN!$J$35</definedName>
    <definedName name="_tax98">'[2]PremiumDiscount Overview'!$E$36</definedName>
    <definedName name="_tax99">'[2]PremiumDiscount Overview'!$G$29</definedName>
    <definedName name="_tpa01">'[2]PremiumDiscount Overview'!#REF!</definedName>
    <definedName name="_tpa02">'[2]PremiumDiscount Overview'!#REF!</definedName>
    <definedName name="_tpa98">'[2]PremiumDiscount Overview'!#REF!</definedName>
    <definedName name="_tpa99">'[2]PremiumDiscount Overview'!#REF!</definedName>
    <definedName name="_YY1">"Label 14"</definedName>
    <definedName name="a">#REF!</definedName>
    <definedName name="A_ALL_COLOb.CO">'[3]COLOb.CO_Annotation_Sheet'!$A$1:$DF$409</definedName>
    <definedName name="A_ALL_COLOb.CO_">#REF!</definedName>
    <definedName name="A_ALL_EKTAb.ST_">#REF!</definedName>
    <definedName name="A_ALL_FREG.DE">[4]FREG.DE_Annotation_Sheet!$A$1:$BQ$400</definedName>
    <definedName name="A_ALL_FREG.DE_">#REF!</definedName>
    <definedName name="A_ALL_GRLS.MC">#REF!</definedName>
    <definedName name="A_ALL_GRLS.MC_">#REF!</definedName>
    <definedName name="A_ALL_KEYWORDS_TYPE_Breakdown_EQTY_200005335">#REF!</definedName>
    <definedName name="A_ALL_KEYWORDS_TYPE_ScalarContributed_EQTY_200001489">[5]SN.L_Annotation_Sheet!$472:$482,[5]SN.L_Annotation_Sheet!$522:$524</definedName>
    <definedName name="A_ALL_KEYWORDS_TYPE_ScalarContributed_EQTY_200002176">[6]PHG.AS_Annotation_Sheet!$607:$609,[6]PHG.AS_Annotation_Sheet!$558:$566</definedName>
    <definedName name="A_ALL_KEYWORDS_TYPE_ScalarContributed_EQTY_200005034">[7]GN.CO_Annotation_Sheet!$326:$332,[7]GN.CO_Annotation_Sheet!$371:$373</definedName>
    <definedName name="A_ALL_KEYWORDS_TYPE_ScalarContributed_EQTY_200005335">#REF!,#REF!</definedName>
    <definedName name="A_ALL_KEYWORDS_TYPE_ScalarContributed_EQTY_200005338">[8]SOON.S_Annotation_Sheet!$464:$473,[8]SOON.S_Annotation_Sheet!$513:$515</definedName>
    <definedName name="A_ALL_KEYWORDS_TYPE_ScalarContributed_EQTY_200006188">[9]FMEG.DE_Annotation_Sheet!$464:$471,[9]FMEG.DE_Annotation_Sheet!$511:$513</definedName>
    <definedName name="A_ALL_KEYWORDS_TYPE_ScalarContributed_EQTY_200006220">#REF!</definedName>
    <definedName name="A_ALL_KEYWORDS_TYPE_ScalarContributed_EQTY_200010223">#REF!,#REF!</definedName>
    <definedName name="A_ALL_KEYWORDS_TYPE_ScalarContributed_EQTY_200010517">[10]EKTAb.ST_Annotation_Sheet!$398:$400,[10]EKTAb.ST_Annotation_Sheet!$349:$358</definedName>
    <definedName name="A_ALL_KEYWORDS_TYPE_ScalarContributed_EQTY_200012944">[4]FREG.DE_Annotation_Sheet!$472:$479,[4]FREG.DE_Annotation_Sheet!$519:$521</definedName>
    <definedName name="A_ALL_KEYWORDS_TYPE_ScalarContributed_EQTY_200016303">#REF!,#REF!</definedName>
    <definedName name="A_ALL_KEYWORDS_TYPE_ScalarContributed_ISSR_208018110">[11]SHLG.DE_Annotation_Sheet!$9:$9,[11]SHLG.DE_Annotation_Sheet!$42:$42</definedName>
    <definedName name="A_ALL_KEYWORDS_TYPE_ScalarReference_EQTY_200005335">#REF!</definedName>
    <definedName name="A_ALL_KEYWORDS_TYPE_ScalarReference_EQTY_200006220">#REF!</definedName>
    <definedName name="A_ALL_KEYWORDS_TYPE_ScalarReference_EQTY_200010223">#REF!</definedName>
    <definedName name="A_ALL_KEYWORDS_TYPE_ScalarReference_EQTY_200016303">#REF!</definedName>
    <definedName name="A_ALL_KEYWORDS_TYPE_ScalarReference_ISSR_208001520">#REF!</definedName>
    <definedName name="A_ALL_KEYWORDS_TYPE_ScalarReference_ISSR_208007928">#REF!</definedName>
    <definedName name="A_ALL_KEYWORDS_TYPE_Vector_EQTY_200001489">[5]SN.L_Annotation_Sheet!$497:$512,[5]SN.L_Annotation_Sheet!$514:$516,[5]SN.L_Annotation_Sheet!$518:$518,[5]SN.L_Annotation_Sheet!$520:$520,[5]SN.L_Annotation_Sheet!$484:$495</definedName>
    <definedName name="A_ALL_KEYWORDS_TYPE_Vector_EQTY_200005034">[7]GN.CO_Annotation_Sheet!$334:$344,[7]GN.CO_Annotation_Sheet!$346:$361,[7]GN.CO_Annotation_Sheet!$363:$365,[7]GN.CO_Annotation_Sheet!$367:$367,[7]GN.CO_Annotation_Sheet!$369:$369</definedName>
    <definedName name="A_ALL_KEYWORDS_TYPE_Vector_EQTY_200005335">#REF!,#REF!,#REF!,#REF!,#REF!</definedName>
    <definedName name="A_ALL_KEYWORDS_TYPE_Vector_EQTY_200005338">[8]SOON.S_Annotation_Sheet!$488:$503,[8]SOON.S_Annotation_Sheet!$505:$507,[8]SOON.S_Annotation_Sheet!$509:$509,[8]SOON.S_Annotation_Sheet!$511:$511,[8]SOON.S_Annotation_Sheet!$475:$486</definedName>
    <definedName name="A_ALL_KEYWORDS_TYPE_Vector_EQTY_200006188">[9]FMEG.DE_Annotation_Sheet!$486:$501,[9]FMEG.DE_Annotation_Sheet!$503:$505,[9]FMEG.DE_Annotation_Sheet!$507:$507,[9]FMEG.DE_Annotation_Sheet!$509:$509,[9]FMEG.DE_Annotation_Sheet!$473:$484</definedName>
    <definedName name="A_ALL_KEYWORDS_TYPE_Vector_EQTY_200006220">#REF!</definedName>
    <definedName name="A_ALL_KEYWORDS_TYPE_Vector_EQTY_200010161">#REF!,#REF!,#REF!,#REF!,#REF!</definedName>
    <definedName name="A_ALL_KEYWORDS_TYPE_Vector_EQTY_200010223">#REF!,#REF!,#REF!,#REF!,#REF!</definedName>
    <definedName name="A_ALL_KEYWORDS_TYPE_Vector_EQTY_200012944">[4]FREG.DE_Annotation_Sheet!$494:$509,[4]FREG.DE_Annotation_Sheet!$511:$513,[4]FREG.DE_Annotation_Sheet!$515:$515,[4]FREG.DE_Annotation_Sheet!$517:$517,[4]FREG.DE_Annotation_Sheet!$481:$492</definedName>
    <definedName name="A_ALL_KEYWORDS_TYPE_Vector_EQTY_200016303">#REF!,#REF!,#REF!,#REF!,#REF!</definedName>
    <definedName name="A_ALL_KEYWORDS_TYPE_Vector_EQTY_200019568">[11]SHLG.DE_Annotation_Sheet!$381:$396,[11]SHLG.DE_Annotation_Sheet!$398:$400,[11]SHLG.DE_Annotation_Sheet!$402:$402,[11]SHLG.DE_Annotation_Sheet!$404:$404,[11]SHLG.DE_Annotation_Sheet!$366:$379</definedName>
    <definedName name="A_ALL_KEYWORDS_TYPE_Vector_ISSR_208000528">[5]SN.L_Annotation_Sheet!$2:$3,[5]SN.L_Annotation_Sheet!$11:$29,[5]SN.L_Annotation_Sheet!$31:$39,[5]SN.L_Annotation_Sheet!$41:$68,[5]SN.L_Annotation_Sheet!$88:$104,[5]SN.L_Annotation_Sheet!$106:$118,[5]SN.L_Annotation_Sheet!$122:$122,[5]SN.L_Annotation_Sheet!$120:$120,[5]SN.L_Annotation_Sheet!$124:$169,[5]SN.L_Annotation_Sheet!$171:$218,[5]SN.L_Annotation_Sheet!$70:$86,[5]SN.L_Annotation_Sheet!$220:$462</definedName>
    <definedName name="A_ALL_KEYWORDS_TYPE_Vector_ISSR_208000798">[6]PHG.AS_Annotation_Sheet!$2:$3,[6]PHG.AS_Annotation_Sheet!$11:$29,[6]PHG.AS_Annotation_Sheet!$31:$32,[6]PHG.AS_Annotation_Sheet!$35:$41,[6]PHG.AS_Annotation_Sheet!$43:$70,[6]PHG.AS_Annotation_Sheet!$72:$84,[6]PHG.AS_Annotation_Sheet!$86:$102,[6]PHG.AS_Annotation_Sheet!$104:$116,[6]PHG.AS_Annotation_Sheet!$131:$157,[6]PHG.AS_Annotation_Sheet!$235:$236,[6]PHG.AS_Annotation_Sheet!$238:$238,[6]PHG.AS_Annotation_Sheet!$240:$241,[6]PHG.AS_Annotation_Sheet!$247:$247,[6]PHG.AS_Annotation_Sheet!$350:$409,[6]PHG.AS_Annotation_Sheet!$415:$415,[6]PHG.AS_Annotation_Sheet!$417:$430,[6]PHG.AS_Annotation_Sheet!$432:$433,[6]PHG.AS_Annotation_Sheet!$435:$440,[6]PHG.AS_Annotation_Sheet!$442:$445,[6]PHG.AS_Annotation_Sheet!$447:$451,[6]PHG.AS_Annotation_Sheet!$453:$457,[6]PHG.AS_Annotation_Sheet!$459:$463,[6]PHG.AS_Annotation_Sheet!$465:$502,[6]PHG.AS_Annotation_Sheet!$348:$348</definedName>
    <definedName name="A_ALL_KEYWORDS_TYPE_Vector_ISSR_208001520">#REF!,#REF!,#REF!,#REF!,#REF!,#REF!,#REF!,#REF!,#REF!,#REF!,#REF!,#REF!,#REF!,#REF!,#REF!,#REF!,#REF!,#REF!,#REF!,#REF!,#REF!,#REF!,#REF!,#REF!,#REF!,#REF!,#REF!,#REF!</definedName>
    <definedName name="A_ALL_KEYWORDS_TYPE_Vector_ISSR_208001521">[8]SOON.S_Annotation_Sheet!$2:$3,[8]SOON.S_Annotation_Sheet!$11:$29,[8]SOON.S_Annotation_Sheet!$31:$39,[8]SOON.S_Annotation_Sheet!$41:$68,[8]SOON.S_Annotation_Sheet!$70:$82,[8]SOON.S_Annotation_Sheet!$84:$100,[8]SOON.S_Annotation_Sheet!$102:$114,[8]SOON.S_Annotation_Sheet!$118:$118,[8]SOON.S_Annotation_Sheet!$116:$116,[8]SOON.S_Annotation_Sheet!$120:$165,[8]SOON.S_Annotation_Sheet!$167:$214,[8]SOON.S_Annotation_Sheet!$216:$454</definedName>
    <definedName name="A_ALL_KEYWORDS_TYPE_Vector_ISSR_208001712">[9]FMEG.DE_Annotation_Sheet!$2:$3,[9]FMEG.DE_Annotation_Sheet!$11:$29,[9]FMEG.DE_Annotation_Sheet!$31:$39,[9]FMEG.DE_Annotation_Sheet!$41:$68,[9]FMEG.DE_Annotation_Sheet!$70:$82,[9]FMEG.DE_Annotation_Sheet!$84:$100,[9]FMEG.DE_Annotation_Sheet!$102:$114,[9]FMEG.DE_Annotation_Sheet!$118:$118,[9]FMEG.DE_Annotation_Sheet!$116:$116,[9]FMEG.DE_Annotation_Sheet!$120:$165,[9]FMEG.DE_Annotation_Sheet!$167:$214,[9]FMEG.DE_Annotation_Sheet!$216:$454</definedName>
    <definedName name="A_ALL_KEYWORDS_TYPE_Vector_ISSR_208005545">[7]GN.CO_Annotation_Sheet!$2:$3,[7]GN.CO_Annotation_Sheet!$9:$27,[7]GN.CO_Annotation_Sheet!$29:$37,[7]GN.CO_Annotation_Sheet!$39:$66,[7]GN.CO_Annotation_Sheet!$68:$80,[7]GN.CO_Annotation_Sheet!$82:$98,[7]GN.CO_Annotation_Sheet!$100:$112,[7]GN.CO_Annotation_Sheet!$114:$114,[7]GN.CO_Annotation_Sheet!$116:$117,[7]GN.CO_Annotation_Sheet!$119:$123,[7]GN.CO_Annotation_Sheet!$128:$129,[7]GN.CO_Annotation_Sheet!$133:$133,[7]GN.CO_Annotation_Sheet!$156:$159,[7]GN.CO_Annotation_Sheet!$161:$165,[7]GN.CO_Annotation_Sheet!$170:$171,[7]GN.CO_Annotation_Sheet!$175:$175,[7]GN.CO_Annotation_Sheet!$198:$199,[7]GN.CO_Annotation_Sheet!$141:$152,[7]GN.CO_Annotation_Sheet!$183:$194,[7]GN.CO_Annotation_Sheet!$237:$240,[7]GN.CO_Annotation_Sheet!$259:$262,[7]GN.CO_Annotation_Sheet!$137:$138,[7]GN.CO_Annotation_Sheet!$179:$180,[7]GN.CO_Annotation_Sheet!$303:$316,[7]GN.CO_Annotation_Sheet!$300:$301</definedName>
    <definedName name="A_ALL_KEYWORDS_TYPE_Vector_ISSR_208007872">#REF!,#REF!,#REF!,#REF!,#REF!,#REF!,#REF!,#REF!,#REF!,#REF!,#REF!,#REF!,#REF!,#REF!,#REF!,#REF!</definedName>
    <definedName name="A_ALL_KEYWORDS_TYPE_Vector_ISSR_208007928">#REF!,#REF!,#REF!,#REF!,#REF!,#REF!,#REF!,#REF!,#REF!,#REF!,#REF!,#REF!,#REF!,#REF!,#REF!,#REF!,#REF!,#REF!,#REF!,#REF!,#REF!,#REF!,#REF!,#REF!,#REF!,#REF!,#REF!,#REF!</definedName>
    <definedName name="A_ALL_KEYWORDS_TYPE_Vector_ISSR_208009938">[4]FREG.DE_Annotation_Sheet!$2:$3,[4]FREG.DE_Annotation_Sheet!$11:$29,[4]FREG.DE_Annotation_Sheet!$31:$39,[4]FREG.DE_Annotation_Sheet!$41:$68,[4]FREG.DE_Annotation_Sheet!$88:$104,[4]FREG.DE_Annotation_Sheet!$106:$118,[4]FREG.DE_Annotation_Sheet!$122:$122,[4]FREG.DE_Annotation_Sheet!$120:$120,[4]FREG.DE_Annotation_Sheet!$124:$169,[4]FREG.DE_Annotation_Sheet!$171:$218,[4]FREG.DE_Annotation_Sheet!$70:$86,[4]FREG.DE_Annotation_Sheet!$220:$462</definedName>
    <definedName name="A_ALL_KEYWORDS_TYPE_Vector_ISSR_208017121">'[12]CTEC.L_Annotation_Sheet'!$2:$3,'[12]CTEC.L_Annotation_Sheet'!$11:$29,'[12]CTEC.L_Annotation_Sheet'!$31:$39,'[12]CTEC.L_Annotation_Sheet'!$41:$68,'[12]CTEC.L_Annotation_Sheet'!$74:$86,'[12]CTEC.L_Annotation_Sheet'!$88:$104,'[12]CTEC.L_Annotation_Sheet'!$106:$118,'[12]CTEC.L_Annotation_Sheet'!$120:$120,'[12]CTEC.L_Annotation_Sheet'!$122:$122,'[12]CTEC.L_Annotation_Sheet'!$124:$169,'[12]CTEC.L_Annotation_Sheet'!$171:$218,'[12]CTEC.L_Annotation_Sheet'!$279:$282,'[12]CTEC.L_Annotation_Sheet'!$284:$297,'[12]CTEC.L_Annotation_Sheet'!$299:$339,'[12]CTEC.L_Annotation_Sheet'!$220:$277</definedName>
    <definedName name="A_ALL_KEYWORDS_TYPE_Vector_ISSR_208018110">[11]SHLG.DE_Annotation_Sheet!$2:$3,[11]SHLG.DE_Annotation_Sheet!$11:$29,[11]SHLG.DE_Annotation_Sheet!$31:$39,[11]SHLG.DE_Annotation_Sheet!$44:$73,[11]SHLG.DE_Annotation_Sheet!$75:$91,[11]SHLG.DE_Annotation_Sheet!$94:$111,[11]SHLG.DE_Annotation_Sheet!$113:$125,[11]SHLG.DE_Annotation_Sheet!$127:$127,[11]SHLG.DE_Annotation_Sheet!$129:$129,[11]SHLG.DE_Annotation_Sheet!$131:$176,[11]SHLG.DE_Annotation_Sheet!$178:$225,[11]SHLG.DE_Annotation_Sheet!$227:$284,[11]SHLG.DE_Annotation_Sheet!$286:$289,[11]SHLG.DE_Annotation_Sheet!$291:$304,[11]SHLG.DE_Annotation_Sheet!$306:$346,[11]SHLG.DE_Annotation_Sheet!$41:$41</definedName>
    <definedName name="A_ALL_PERIODS_GRLS.MC">#REF!</definedName>
    <definedName name="A_ALL_SECTION_KEYWORDS_EQTY_200005335_1314">#REF!</definedName>
    <definedName name="A_ALL_SECTION_KEYWORDS_EQTY_200005335_131E">#REF!</definedName>
    <definedName name="A_ALL_SECTION_KEYWORDS_EQTY_200005335_131O">#REF!</definedName>
    <definedName name="A_ALL_SECTION_KEYWORDS_EQTY_200005335_13A">#REF!</definedName>
    <definedName name="A_ALL_SECTION_KEYWORDS_EQTY_200005335_13K">#REF!</definedName>
    <definedName name="A_ALL_SECTION_KEYWORDS_EQTY_200005335_13U">#REF!</definedName>
    <definedName name="A_ALL_SECTION_KEYWORDS_EQTY_200005335_13V">#REF!</definedName>
    <definedName name="A_ALL_SECTION_KEYWORDS_EQTY_200005335_Reference_Data">#REF!</definedName>
    <definedName name="A_ALL_SECTION_KEYWORDS_EQTY_200006220_13A">#REF!</definedName>
    <definedName name="A_ALL_SECTION_KEYWORDS_EQTY_200006220_13U">#REF!</definedName>
    <definedName name="A_ALL_SECTION_KEYWORDS_EQTY_200006220_Reference_Data">#REF!</definedName>
    <definedName name="A_ALL_SECTION_KEYWORDS_EQTY_200010223_1314">#REF!</definedName>
    <definedName name="A_ALL_SECTION_KEYWORDS_EQTY_200010223_131E">#REF!</definedName>
    <definedName name="A_ALL_SECTION_KEYWORDS_EQTY_200010223_131O">#REF!</definedName>
    <definedName name="A_ALL_SECTION_KEYWORDS_EQTY_200010223_13A">#REF!</definedName>
    <definedName name="A_ALL_SECTION_KEYWORDS_EQTY_200010223_13K">#REF!</definedName>
    <definedName name="A_ALL_SECTION_KEYWORDS_EQTY_200010223_13U">#REF!</definedName>
    <definedName name="A_ALL_SECTION_KEYWORDS_EQTY_200010223_13V">#REF!</definedName>
    <definedName name="A_ALL_SECTION_KEYWORDS_EQTY_200010223_Reference_Data">#REF!</definedName>
    <definedName name="A_ALL_SECTION_KEYWORDS_EQTY_200016303_1314">#REF!</definedName>
    <definedName name="A_ALL_SECTION_KEYWORDS_EQTY_200016303_131E">#REF!</definedName>
    <definedName name="A_ALL_SECTION_KEYWORDS_EQTY_200016303_131O">#REF!</definedName>
    <definedName name="A_ALL_SECTION_KEYWORDS_EQTY_200016303_13A">#REF!</definedName>
    <definedName name="A_ALL_SECTION_KEYWORDS_EQTY_200016303_13K">#REF!</definedName>
    <definedName name="A_ALL_SECTION_KEYWORDS_EQTY_200016303_13U">#REF!</definedName>
    <definedName name="A_ALL_SECTION_KEYWORDS_EQTY_200016303_13V">#REF!</definedName>
    <definedName name="A_ALL_SECTION_KEYWORDS_EQTY_200016303_Reference_Data">#REF!</definedName>
    <definedName name="A_ALL_SECTION_KEYWORDS_ISSR_208000528_131Y">[5]SN.L_Annotation_Sheet!$C$124,[5]SN.L_Annotation_Sheet!$C$169</definedName>
    <definedName name="A_ALL_SECTION_KEYWORDS_ISSR_208000528_134L">[5]SN.L_Annotation_Sheet!$C$171,[5]SN.L_Annotation_Sheet!$C$218</definedName>
    <definedName name="A_ALL_SECTION_KEYWORDS_ISSR_208000528_136E">[5]SN.L_Annotation_Sheet!$C$422,[5]SN.L_Annotation_Sheet!$C$462</definedName>
    <definedName name="A_ALL_SECTION_KEYWORDS_ISSR_208000798_1316T">[6]PHG.AS_Annotation_Sheet!$C$416:$C$419,[6]PHG.AS_Annotation_Sheet!$C$414</definedName>
    <definedName name="A_ALL_SECTION_KEYWORDS_ISSR_208000798_131Y">[6]PHG.AS_Annotation_Sheet!$C$258,[6]PHG.AS_Annotation_Sheet!$C$303</definedName>
    <definedName name="A_ALL_SECTION_KEYWORDS_ISSR_208000798_134L">[6]PHG.AS_Annotation_Sheet!$C$305,[6]PHG.AS_Annotation_Sheet!$C$352</definedName>
    <definedName name="A_ALL_SECTION_KEYWORDS_ISSR_208000798_136E">[6]PHG.AS_Annotation_Sheet!$C$436,[6]PHG.AS_Annotation_Sheet!$C$476</definedName>
    <definedName name="A_ALL_SECTION_KEYWORDS_ISSR_208001520_1314">#REF!</definedName>
    <definedName name="A_ALL_SECTION_KEYWORDS_ISSR_208001520_13168">#REF!</definedName>
    <definedName name="A_ALL_SECTION_KEYWORDS_ISSR_208001520_1316T">#REF!</definedName>
    <definedName name="A_ALL_SECTION_KEYWORDS_ISSR_208001520_1316U">#REF!</definedName>
    <definedName name="A_ALL_SECTION_KEYWORDS_ISSR_208001520_1319">#REF!</definedName>
    <definedName name="A_ALL_SECTION_KEYWORDS_ISSR_208001520_131E">#REF!</definedName>
    <definedName name="A_ALL_SECTION_KEYWORDS_ISSR_208001520_131J">#REF!</definedName>
    <definedName name="A_ALL_SECTION_KEYWORDS_ISSR_208001520_131O">#REF!</definedName>
    <definedName name="A_ALL_SECTION_KEYWORDS_ISSR_208001520_131Y">#REF!,#REF!</definedName>
    <definedName name="A_ALL_SECTION_KEYWORDS_ISSR_208001520_134L">#REF!,#REF!</definedName>
    <definedName name="A_ALL_SECTION_KEYWORDS_ISSR_208001520_13U">#REF!</definedName>
    <definedName name="A_ALL_SECTION_KEYWORDS_ISSR_208001520_13V">#REF!</definedName>
    <definedName name="A_ALL_SECTION_KEYWORDS_ISSR_208001520_Reference_Data">#REF!</definedName>
    <definedName name="A_ALL_SECTION_KEYWORDS_ISSR_208001521_131Y">[8]SOON.S_Annotation_Sheet!$C$120,[8]SOON.S_Annotation_Sheet!$C$165</definedName>
    <definedName name="A_ALL_SECTION_KEYWORDS_ISSR_208001521_134L">[8]SOON.S_Annotation_Sheet!$C$167,[8]SOON.S_Annotation_Sheet!$C$214</definedName>
    <definedName name="A_ALL_SECTION_KEYWORDS_ISSR_208001521_136E">[8]SOON.S_Annotation_Sheet!$C$414,[8]SOON.S_Annotation_Sheet!$C$454</definedName>
    <definedName name="A_ALL_SECTION_KEYWORDS_ISSR_208001712_131Y">[9]FMEG.DE_Annotation_Sheet!$C$120,[9]FMEG.DE_Annotation_Sheet!$C$165</definedName>
    <definedName name="A_ALL_SECTION_KEYWORDS_ISSR_208001712_134L">[9]FMEG.DE_Annotation_Sheet!$C$167,[9]FMEG.DE_Annotation_Sheet!$C$214</definedName>
    <definedName name="A_ALL_SECTION_KEYWORDS_ISSR_208001712_136E">[9]FMEG.DE_Annotation_Sheet!$C$414,[9]FMEG.DE_Annotation_Sheet!$C$454</definedName>
    <definedName name="A_ALL_SECTION_KEYWORDS_ISSR_208002294_131Y">#REF!,#REF!</definedName>
    <definedName name="A_ALL_SECTION_KEYWORDS_ISSR_208002294_134L">#REF!,#REF!</definedName>
    <definedName name="A_ALL_SECTION_KEYWORDS_ISSR_208005545_131Y">[7]GN.CO_Annotation_Sheet!$C$120,[7]GN.CO_Annotation_Sheet!$C$165</definedName>
    <definedName name="A_ALL_SECTION_KEYWORDS_ISSR_208005545_134L">[7]GN.CO_Annotation_Sheet!$C$167,[7]GN.CO_Annotation_Sheet!$C$214</definedName>
    <definedName name="A_ALL_SECTION_KEYWORDS_ISSR_208007872_131Y">#REF!,#REF!</definedName>
    <definedName name="A_ALL_SECTION_KEYWORDS_ISSR_208007872_134L">#REF!,#REF!</definedName>
    <definedName name="A_ALL_SECTION_KEYWORDS_ISSR_208007928_1314">#REF!</definedName>
    <definedName name="A_ALL_SECTION_KEYWORDS_ISSR_208007928_13168">#REF!</definedName>
    <definedName name="A_ALL_SECTION_KEYWORDS_ISSR_208007928_1316P">#REF!,#REF!</definedName>
    <definedName name="A_ALL_SECTION_KEYWORDS_ISSR_208007928_1316Q">#REF!</definedName>
    <definedName name="A_ALL_SECTION_KEYWORDS_ISSR_208007928_1316R">#REF!</definedName>
    <definedName name="A_ALL_SECTION_KEYWORDS_ISSR_208007928_1316T">#REF!</definedName>
    <definedName name="A_ALL_SECTION_KEYWORDS_ISSR_208007928_1316U">#REF!</definedName>
    <definedName name="A_ALL_SECTION_KEYWORDS_ISSR_208007928_1319">#REF!</definedName>
    <definedName name="A_ALL_SECTION_KEYWORDS_ISSR_208007928_131E">#REF!</definedName>
    <definedName name="A_ALL_SECTION_KEYWORDS_ISSR_208007928_131J">#REF!</definedName>
    <definedName name="A_ALL_SECTION_KEYWORDS_ISSR_208007928_131O">#REF!</definedName>
    <definedName name="A_ALL_SECTION_KEYWORDS_ISSR_208007928_131Y">#REF!,#REF!</definedName>
    <definedName name="A_ALL_SECTION_KEYWORDS_ISSR_208007928_134L">#REF!,#REF!</definedName>
    <definedName name="A_ALL_SECTION_KEYWORDS_ISSR_208007928_13U">#REF!</definedName>
    <definedName name="A_ALL_SECTION_KEYWORDS_ISSR_208007928_13V">#REF!</definedName>
    <definedName name="A_ALL_SECTION_KEYWORDS_ISSR_208007928_Reference_Data">#REF!</definedName>
    <definedName name="A_ALL_SECTION_KEYWORDS_ISSR_208009938_131Y">[4]FREG.DE_Annotation_Sheet!$C$124,[4]FREG.DE_Annotation_Sheet!$C$169</definedName>
    <definedName name="A_ALL_SECTION_KEYWORDS_ISSR_208009938_134L">[4]FREG.DE_Annotation_Sheet!$C$171,[4]FREG.DE_Annotation_Sheet!$C$218</definedName>
    <definedName name="A_ALL_SECTION_KEYWORDS_ISSR_208009938_136E">[4]FREG.DE_Annotation_Sheet!$C$422,[4]FREG.DE_Annotation_Sheet!$C$462</definedName>
    <definedName name="A_ALL_SECTION_KEYWORDS_ISSR_208018110_13V">[11]SHLG.DE_Annotation_Sheet!$C$31:$C$39,[11]SHLG.DE_Annotation_Sheet!$C$42</definedName>
    <definedName name="A_ALL_SECTIONS_EQTY_200001489">[5]SN.L_Annotation_Sheet!$464:$464,[5]SN.L_Annotation_Sheet!$471:$471,[5]SN.L_Annotation_Sheet!$483:$483,[5]SN.L_Annotation_Sheet!$496:$496,[5]SN.L_Annotation_Sheet!$513:$513,[5]SN.L_Annotation_Sheet!$517:$517,[5]SN.L_Annotation_Sheet!$519:$519,[5]SN.L_Annotation_Sheet!$521:$521</definedName>
    <definedName name="A_ALL_SECTIONS_EQTY_200005034">[7]GN.CO_Annotation_Sheet!$318:$318,[7]GN.CO_Annotation_Sheet!$325:$325,[7]GN.CO_Annotation_Sheet!$333:$333,[7]GN.CO_Annotation_Sheet!$345:$345,[7]GN.CO_Annotation_Sheet!$362:$362,[7]GN.CO_Annotation_Sheet!$366:$366,[7]GN.CO_Annotation_Sheet!$368:$368,[7]GN.CO_Annotation_Sheet!$370:$370</definedName>
    <definedName name="A_ALL_SECTIONS_EQTY_200005335">#REF!,#REF!,#REF!,#REF!,#REF!,#REF!,#REF!,#REF!</definedName>
    <definedName name="A_ALL_SECTIONS_EQTY_200005338">[8]SOON.S_Annotation_Sheet!$456:$456,[8]SOON.S_Annotation_Sheet!$463:$463,[8]SOON.S_Annotation_Sheet!$474:$474,[8]SOON.S_Annotation_Sheet!$487:$487,[8]SOON.S_Annotation_Sheet!$504:$504,[8]SOON.S_Annotation_Sheet!$508:$508,[8]SOON.S_Annotation_Sheet!$510:$510,[8]SOON.S_Annotation_Sheet!$512:$512</definedName>
    <definedName name="A_ALL_SECTIONS_EQTY_200006188">[9]FMEG.DE_Annotation_Sheet!$456:$456,[9]FMEG.DE_Annotation_Sheet!$463:$463,[9]FMEG.DE_Annotation_Sheet!$472:$472,[9]FMEG.DE_Annotation_Sheet!$485:$485,[9]FMEG.DE_Annotation_Sheet!$502:$502,[9]FMEG.DE_Annotation_Sheet!$506:$506,[9]FMEG.DE_Annotation_Sheet!$508:$508,[9]FMEG.DE_Annotation_Sheet!$510:$510</definedName>
    <definedName name="A_ALL_SECTIONS_EQTY_200006220">#REF!,#REF!,#REF!</definedName>
    <definedName name="A_ALL_SECTIONS_EQTY_200010161">#REF!,#REF!,#REF!,#REF!,#REF!,#REF!,#REF!,#REF!</definedName>
    <definedName name="A_ALL_SECTIONS_EQTY_200010223">#REF!,#REF!,#REF!,#REF!,#REF!,#REF!,#REF!,#REF!</definedName>
    <definedName name="A_ALL_SECTIONS_EQTY_200012944">[4]FREG.DE_Annotation_Sheet!$464:$464,[4]FREG.DE_Annotation_Sheet!$471:$471,[4]FREG.DE_Annotation_Sheet!$480:$480,[4]FREG.DE_Annotation_Sheet!$493:$493,[4]FREG.DE_Annotation_Sheet!$510:$510,[4]FREG.DE_Annotation_Sheet!$514:$514,[4]FREG.DE_Annotation_Sheet!$516:$516,[4]FREG.DE_Annotation_Sheet!$518:$518</definedName>
    <definedName name="A_ALL_SECTIONS_EQTY_200016303">#REF!,#REF!,#REF!,#REF!,#REF!,#REF!,#REF!,#REF!</definedName>
    <definedName name="A_ALL_SECTIONS_ISSR_208005545">[7]GN.CO_Annotation_Sheet!$5:$5,[7]GN.CO_Annotation_Sheet!$8:$8,[7]GN.CO_Annotation_Sheet!$28:$28,[7]GN.CO_Annotation_Sheet!$38:$38,[7]GN.CO_Annotation_Sheet!$67:$67,[7]GN.CO_Annotation_Sheet!$81:$81,[7]GN.CO_Annotation_Sheet!$99:$99,[7]GN.CO_Annotation_Sheet!$113:$113,[7]GN.CO_Annotation_Sheet!$115:$115,[7]GN.CO_Annotation_Sheet!$299:$302</definedName>
    <definedName name="A_ALL_WDH.CO">#REF!</definedName>
    <definedName name="A_ALL_WDH.CO_">#REF!</definedName>
    <definedName name="A_CURRENCY_EQTY_200005335_PRI">#REF!</definedName>
    <definedName name="A_CURRENCY_EQTY_200005335_PUB">#REF!</definedName>
    <definedName name="A_CURRENCY_EQTY_200005335_REP">#REF!</definedName>
    <definedName name="A_CURRENCY_EQTY_200006220_PRI">#REF!</definedName>
    <definedName name="A_CURRENCY_EQTY_200006220_PUB">#REF!</definedName>
    <definedName name="A_CURRENCY_EQTY_200006220_REP">#REF!</definedName>
    <definedName name="A_CURRENCY_EQTY_200010223_PRI">#REF!</definedName>
    <definedName name="A_CURRENCY_EQTY_200010223_PUB">#REF!</definedName>
    <definedName name="A_CURRENCY_EQTY_200010223_REP">#REF!</definedName>
    <definedName name="A_CURRENCY_EQTY_200016303_PRI">#REF!</definedName>
    <definedName name="A_CURRENCY_EQTY_200016303_PUB">#REF!</definedName>
    <definedName name="A_CURRENCY_EQTY_200016303_REP">#REF!</definedName>
    <definedName name="A_CURRENCY_ISSR_208001520_REP">#REF!</definedName>
    <definedName name="A_CURRENCY_ISSR_208007928_REP">#REF!</definedName>
    <definedName name="A_ENTITY_DATA_EQTY_200006220">#REF!</definedName>
    <definedName name="A_KEYWORD_EQTY_200005335_ACT1">#REF!</definedName>
    <definedName name="A_KEYWORD_EQTY_200005335_BETA_ANALYST">#REF!</definedName>
    <definedName name="A_KEYWORD_EQTY_200005335_BVPS">#REF!</definedName>
    <definedName name="A_KEYWORD_EQTY_200005335_BVPS_PUB">#REF!</definedName>
    <definedName name="A_KEYWORD_EQTY_200005335_CF_NI_PRE_PREF">#REF!</definedName>
    <definedName name="A_KEYWORD_EQTY_200005335_COMMON_DIV_PAID">#REF!</definedName>
    <definedName name="A_KEYWORD_EQTY_200005335_CURRENCY_ISO">#REF!</definedName>
    <definedName name="A_KEYWORD_EQTY_200005335_DILUTE_SHARES">#REF!</definedName>
    <definedName name="A_KEYWORD_EQTY_200005335_DPS">#REF!</definedName>
    <definedName name="A_KEYWORD_EQTY_200005335_DPS_PUB">#REF!</definedName>
    <definedName name="A_KEYWORD_EQTY_200005335_EBIT_PUB">#REF!</definedName>
    <definedName name="A_KEYWORD_EQTY_200005335_EBITDA_PUB">#REF!</definedName>
    <definedName name="A_KEYWORD_EQTY_200005335_EPS">#REF!</definedName>
    <definedName name="A_KEYWORD_EQTY_200005335_EPS_FUL_DIL">#REF!</definedName>
    <definedName name="A_KEYWORD_EQTY_200005335_EPS_POST_BASIC">#REF!</definedName>
    <definedName name="A_KEYWORD_EQTY_200005335_EPS_PUB">#REF!</definedName>
    <definedName name="A_KEYWORD_EQTY_200005335_EQ_PUB">#REF!</definedName>
    <definedName name="A_KEYWORD_EQTY_200005335_EURO_CONVICTION">#REF!</definedName>
    <definedName name="A_KEYWORD_EQTY_200005335_EURO_LIST">#REF!</definedName>
    <definedName name="A_KEYWORD_EQTY_200005335_EV_ADJ_PUB">#REF!</definedName>
    <definedName name="A_KEYWORD_EQTY_200005335_FREE_FLOAT">#REF!</definedName>
    <definedName name="A_KEYWORD_EQTY_200005335_FULLY_DIL_EPS">#REF!</definedName>
    <definedName name="A_KEYWORD_EQTY_200005335_INC_MINORITY">#REF!</definedName>
    <definedName name="A_KEYWORD_EQTY_200005335_Interim_Type">#REF!</definedName>
    <definedName name="A_KEYWORD_EQTY_200005335_LEGAL_RATING">#REF!</definedName>
    <definedName name="A_KEYWORD_EQTY_200005335_MARGIN_TAX_RATE">#REF!</definedName>
    <definedName name="A_KEYWORD_EQTY_200005335_MKT_EQ_RISK_PREM">#REF!</definedName>
    <definedName name="A_KEYWORD_EQTY_200005335_NET_DEBT_PUB">#REF!</definedName>
    <definedName name="A_KEYWORD_EQTY_200005335_NET_EARNING">#REF!</definedName>
    <definedName name="A_KEYWORD_EQTY_200005335_NET_INC">#REF!</definedName>
    <definedName name="A_KEYWORD_EQTY_200005335_NI_PRE_PREF">#REF!</definedName>
    <definedName name="A_KEYWORD_EQTY_200005335_NI_PUB">#REF!</definedName>
    <definedName name="A_KEYWORD_EQTY_200005335_NON_OP_ADD">#REF!</definedName>
    <definedName name="A_KEYWORD_EQTY_200005335_NUM_SH">#REF!</definedName>
    <definedName name="A_KEYWORD_EQTY_200005335_ORG_EPS">#REF!</definedName>
    <definedName name="A_KEYWORD_EQTY_200005335_ORG_NI">#REF!</definedName>
    <definedName name="A_KEYWORD_EQTY_200005335_PREF_DIV">#REF!</definedName>
    <definedName name="A_KEYWORD_EQTY_200005335_PRICE_CURRENCY_ISO">#REF!</definedName>
    <definedName name="A_KEYWORD_EQTY_200005335_PROV_INC_TAX">#REF!</definedName>
    <definedName name="A_KEYWORD_EQTY_200005335_PTP_PUB">#REF!</definedName>
    <definedName name="A_KEYWORD_EQTY_200005335_PUB_CURRENCY_ISO">#REF!</definedName>
    <definedName name="A_KEYWORD_EQTY_200005335_REVS_PUB">#REF!</definedName>
    <definedName name="A_KEYWORD_EQTY_200005335_RISK_FR_RATE">#REF!</definedName>
    <definedName name="A_KEYWORD_EQTY_200005335_Security_Name">#REF!</definedName>
    <definedName name="A_KEYWORD_EQTY_200005335_SH">#REF!</definedName>
    <definedName name="A_KEYWORD_EQTY_200005335_TARGET_PRICE">#REF!</definedName>
    <definedName name="A_KEYWORD_EQTY_200005335_TAX_EXC">#REF!</definedName>
    <definedName name="A_KEYWORD_EQTY_200005335_Ticker">#REF!</definedName>
    <definedName name="A_KEYWORD_EQTY_200005335_TP_PERIOD">#REF!</definedName>
    <definedName name="A_KEYWORD_EQTY_200006220_CURRENCY_ISO">#REF!</definedName>
    <definedName name="A_KEYWORD_EQTY_200006220_Interim_Type">#REF!</definedName>
    <definedName name="A_KEYWORD_EQTY_200006220_NUM_SH">#REF!</definedName>
    <definedName name="A_KEYWORD_EQTY_200006220_PRICE_CURRENCY_ISO">#REF!</definedName>
    <definedName name="A_KEYWORD_EQTY_200006220_PUB_CURRENCY_ISO">#REF!</definedName>
    <definedName name="A_KEYWORD_EQTY_200006220_Security_Name">#REF!</definedName>
    <definedName name="A_KEYWORD_EQTY_200006220_SH">#REF!</definedName>
    <definedName name="A_KEYWORD_EQTY_200006220_Ticker">#REF!</definedName>
    <definedName name="A_KEYWORD_EQTY_200010223_BETA_ANALYST">#REF!</definedName>
    <definedName name="A_KEYWORD_EQTY_200010223_BVPS">#REF!</definedName>
    <definedName name="A_KEYWORD_EQTY_200010223_BVPS_PUB">#REF!</definedName>
    <definedName name="A_KEYWORD_EQTY_200010223_CF_NI_PRE_PREF">#REF!</definedName>
    <definedName name="A_KEYWORD_EQTY_200010223_COMMON_DIV_PAID">#REF!</definedName>
    <definedName name="A_KEYWORD_EQTY_200010223_CURRENCY_ISO">#REF!</definedName>
    <definedName name="A_KEYWORD_EQTY_200010223_DILUTE_SHARES">#REF!</definedName>
    <definedName name="A_KEYWORD_EQTY_200010223_DPS">#REF!</definedName>
    <definedName name="A_KEYWORD_EQTY_200010223_DPS_PUB">#REF!</definedName>
    <definedName name="A_KEYWORD_EQTY_200010223_EBIT_PUB">#REF!</definedName>
    <definedName name="A_KEYWORD_EQTY_200010223_EBITDA_PUB">#REF!</definedName>
    <definedName name="A_KEYWORD_EQTY_200010223_EPS">#REF!</definedName>
    <definedName name="A_KEYWORD_EQTY_200010223_EPS_FUL_DIL">#REF!</definedName>
    <definedName name="A_KEYWORD_EQTY_200010223_EPS_POST_BASIC">#REF!</definedName>
    <definedName name="A_KEYWORD_EQTY_200010223_EPS_PUB">#REF!</definedName>
    <definedName name="A_KEYWORD_EQTY_200010223_EQ_PUB">#REF!</definedName>
    <definedName name="A_KEYWORD_EQTY_200010223_EURO_CONVICTION">#REF!</definedName>
    <definedName name="A_KEYWORD_EQTY_200010223_EURO_LIST">#REF!</definedName>
    <definedName name="A_KEYWORD_EQTY_200010223_EV_ADJ_PUB">#REF!</definedName>
    <definedName name="A_KEYWORD_EQTY_200010223_FREE_FLOAT">#REF!</definedName>
    <definedName name="A_KEYWORD_EQTY_200010223_FULLY_DIL_EPS">#REF!</definedName>
    <definedName name="A_KEYWORD_EQTY_200010223_INC_MINORITY">#REF!</definedName>
    <definedName name="A_KEYWORD_EQTY_200010223_Interim_Type">#REF!</definedName>
    <definedName name="A_KEYWORD_EQTY_200010223_LEGAL_RATING">#REF!</definedName>
    <definedName name="A_KEYWORD_EQTY_200010223_MARGIN_TAX_RATE">#REF!</definedName>
    <definedName name="A_KEYWORD_EQTY_200010223_MKT_EQ_RISK_PREM">#REF!</definedName>
    <definedName name="A_KEYWORD_EQTY_200010223_NET_DEBT_PUB">#REF!</definedName>
    <definedName name="A_KEYWORD_EQTY_200010223_NET_EARNING">#REF!</definedName>
    <definedName name="A_KEYWORD_EQTY_200010223_NET_INC">#REF!</definedName>
    <definedName name="A_KEYWORD_EQTY_200010223_NI_PRE_PREF">#REF!</definedName>
    <definedName name="A_KEYWORD_EQTY_200010223_NI_PUB">#REF!</definedName>
    <definedName name="A_KEYWORD_EQTY_200010223_NON_OP_ADD">#REF!</definedName>
    <definedName name="A_KEYWORD_EQTY_200010223_NUM_SH">#REF!</definedName>
    <definedName name="A_KEYWORD_EQTY_200010223_ORG_EPS">#REF!</definedName>
    <definedName name="A_KEYWORD_EQTY_200010223_ORG_NI">#REF!</definedName>
    <definedName name="A_KEYWORD_EQTY_200010223_PREF_DIV">#REF!</definedName>
    <definedName name="A_KEYWORD_EQTY_200010223_PRICE_CURRENCY_ISO">#REF!</definedName>
    <definedName name="A_KEYWORD_EQTY_200010223_PROV_INC_TAX">#REF!</definedName>
    <definedName name="A_KEYWORD_EQTY_200010223_PTP_PUB">#REF!</definedName>
    <definedName name="A_KEYWORD_EQTY_200010223_PUB_CURRENCY_ISO">#REF!</definedName>
    <definedName name="A_KEYWORD_EQTY_200010223_REVS_PUB">#REF!</definedName>
    <definedName name="A_KEYWORD_EQTY_200010223_RISK_FR_RATE">#REF!</definedName>
    <definedName name="A_KEYWORD_EQTY_200010223_Security_Name">#REF!</definedName>
    <definedName name="A_KEYWORD_EQTY_200010223_SH">#REF!</definedName>
    <definedName name="A_KEYWORD_EQTY_200010223_TARGET_PRICE">#REF!</definedName>
    <definedName name="A_KEYWORD_EQTY_200010223_TAX_EXC">#REF!</definedName>
    <definedName name="A_KEYWORD_EQTY_200010223_Ticker">#REF!</definedName>
    <definedName name="A_KEYWORD_EQTY_200010223_TP_PERIOD">#REF!</definedName>
    <definedName name="A_KEYWORD_EQTY_200016303_BETA_ANALYST">#REF!</definedName>
    <definedName name="A_KEYWORD_EQTY_200016303_BVPS">#REF!</definedName>
    <definedName name="A_KEYWORD_EQTY_200016303_BVPS_PUB">#REF!</definedName>
    <definedName name="A_KEYWORD_EQTY_200016303_CF_NI_PRE_PREF">#REF!</definedName>
    <definedName name="A_KEYWORD_EQTY_200016303_COMMON_DIV_PAID">#REF!</definedName>
    <definedName name="A_KEYWORD_EQTY_200016303_CURRENCY_ISO">#REF!</definedName>
    <definedName name="A_KEYWORD_EQTY_200016303_DILUTE_SHARES">#REF!</definedName>
    <definedName name="A_KEYWORD_EQTY_200016303_DPS">#REF!</definedName>
    <definedName name="A_KEYWORD_EQTY_200016303_DPS_PUB">#REF!</definedName>
    <definedName name="A_KEYWORD_EQTY_200016303_EBIT_PUB">#REF!</definedName>
    <definedName name="A_KEYWORD_EQTY_200016303_EBITDA_PUB">#REF!</definedName>
    <definedName name="A_KEYWORD_EQTY_200016303_EPS">#REF!</definedName>
    <definedName name="A_KEYWORD_EQTY_200016303_EPS_FUL_DIL">#REF!</definedName>
    <definedName name="A_KEYWORD_EQTY_200016303_EPS_POST_BASIC">#REF!</definedName>
    <definedName name="A_KEYWORD_EQTY_200016303_EPS_PUB">#REF!</definedName>
    <definedName name="A_KEYWORD_EQTY_200016303_EQ_PUB">#REF!</definedName>
    <definedName name="A_KEYWORD_EQTY_200016303_EURO_CONVICTION">#REF!</definedName>
    <definedName name="A_KEYWORD_EQTY_200016303_EURO_LIST">#REF!</definedName>
    <definedName name="A_KEYWORD_EQTY_200016303_EV_ADJ_PUB">#REF!</definedName>
    <definedName name="A_KEYWORD_EQTY_200016303_FREE_FLOAT">#REF!</definedName>
    <definedName name="A_KEYWORD_EQTY_200016303_FULLY_DIL_EPS">#REF!</definedName>
    <definedName name="A_KEYWORD_EQTY_200016303_INC_MINORITY">#REF!</definedName>
    <definedName name="A_KEYWORD_EQTY_200016303_Interim_Type">#REF!</definedName>
    <definedName name="A_KEYWORD_EQTY_200016303_LEGAL_RATING">#REF!</definedName>
    <definedName name="A_KEYWORD_EQTY_200016303_MARGIN_TAX_RATE">#REF!</definedName>
    <definedName name="A_KEYWORD_EQTY_200016303_MKT_EQ_RISK_PREM">#REF!</definedName>
    <definedName name="A_KEYWORD_EQTY_200016303_NET_DEBT_PUB">#REF!</definedName>
    <definedName name="A_KEYWORD_EQTY_200016303_NET_EARNING">#REF!</definedName>
    <definedName name="A_KEYWORD_EQTY_200016303_NET_INC">#REF!</definedName>
    <definedName name="A_KEYWORD_EQTY_200016303_NI_PRE_PREF">#REF!</definedName>
    <definedName name="A_KEYWORD_EQTY_200016303_NI_PUB">#REF!</definedName>
    <definedName name="A_KEYWORD_EQTY_200016303_NON_OP_ADD">#REF!</definedName>
    <definedName name="A_KEYWORD_EQTY_200016303_NUM_SH">#REF!</definedName>
    <definedName name="A_KEYWORD_EQTY_200016303_ORG_EPS">#REF!</definedName>
    <definedName name="A_KEYWORD_EQTY_200016303_ORG_NI">#REF!</definedName>
    <definedName name="A_KEYWORD_EQTY_200016303_PREF_DIV">#REF!</definedName>
    <definedName name="A_KEYWORD_EQTY_200016303_PRICE_CURRENCY_ISO">#REF!</definedName>
    <definedName name="A_KEYWORD_EQTY_200016303_PROV_INC_TAX">#REF!</definedName>
    <definedName name="A_KEYWORD_EQTY_200016303_PTP_PUB">#REF!</definedName>
    <definedName name="A_KEYWORD_EQTY_200016303_PUB_CURRENCY_ISO">#REF!</definedName>
    <definedName name="A_KEYWORD_EQTY_200016303_REVS_PUB">#REF!</definedName>
    <definedName name="A_KEYWORD_EQTY_200016303_RISK_FR_RATE">#REF!</definedName>
    <definedName name="A_KEYWORD_EQTY_200016303_Security_Name">#REF!</definedName>
    <definedName name="A_KEYWORD_EQTY_200016303_SH">#REF!</definedName>
    <definedName name="A_KEYWORD_EQTY_200016303_TARGET_PRICE">#REF!</definedName>
    <definedName name="A_KEYWORD_EQTY_200016303_TAX_EXC">#REF!</definedName>
    <definedName name="A_KEYWORD_EQTY_200016303_Ticker">#REF!</definedName>
    <definedName name="A_KEYWORD_EQTY_200016303_TP_PERIOD">#REF!</definedName>
    <definedName name="A_KEYWORD_ISSR_208001520_ACC_AMORT">#REF!</definedName>
    <definedName name="A_KEYWORD_ISSR_208001520_ACC_DDA">#REF!</definedName>
    <definedName name="A_KEYWORD_ISSR_208001520_ACC_END_DATE">#REF!</definedName>
    <definedName name="A_KEYWORD_ISSR_208001520_ACC_PAY_GQ">#REF!</definedName>
    <definedName name="A_KEYWORD_ISSR_208001520_ACQ">#REF!</definedName>
    <definedName name="A_KEYWORD_ISSR_208001520_ADJ_UNF_PENS_GOOD">#REF!</definedName>
    <definedName name="A_KEYWORD_ISSR_208001520_ASSOC_JV_ADDBK">#REF!</definedName>
    <definedName name="A_KEYWORD_ISSR_208001520_ASSOCIATE">#REF!</definedName>
    <definedName name="A_KEYWORD_ISSR_208001520_ASSOCIATE_OP">#REF!</definedName>
    <definedName name="A_KEYWORD_ISSR_208001520_BAL_MINO_INT">#REF!</definedName>
    <definedName name="A_KEYWORD_ISSR_208001520_CAP_LEASES">#REF!</definedName>
    <definedName name="A_KEYWORD_ISSR_208001520_CAPEX">#REF!</definedName>
    <definedName name="A_KEYWORD_ISSR_208001520_CAPEX_EXPANSION">#REF!</definedName>
    <definedName name="A_KEYWORD_ISSR_208001520_CAPEX_MAINTENANCE">#REF!</definedName>
    <definedName name="A_KEYWORD_ISSR_208001520_CASH_EQ">#REF!</definedName>
    <definedName name="A_KEYWORD_ISSR_208001520_CASH_INT_EXP">#REF!</definedName>
    <definedName name="A_KEYWORD_ISSR_208001520_CASH_INT_INC_EXP">#REF!</definedName>
    <definedName name="A_KEYWORD_ISSR_208001520_CASH_TAX_EXP">#REF!</definedName>
    <definedName name="A_KEYWORD_ISSR_208001520_CASH_TAX_PD">#REF!</definedName>
    <definedName name="A_KEYWORD_ISSR_208001520_CF_FIN">#REF!</definedName>
    <definedName name="A_KEYWORD_ISSR_208001520_CF_INC_MINORITY">#REF!</definedName>
    <definedName name="A_KEYWORD_ISSR_208001520_CF_INV">#REF!</definedName>
    <definedName name="A_KEYWORD_ISSR_208001520_CF_OPS">#REF!</definedName>
    <definedName name="A_KEYWORD_ISSR_208001520_CHG_LT_DEBT">#REF!</definedName>
    <definedName name="A_KEYWORD_ISSR_208001520_CO_BOR_MARGIN">#REF!</definedName>
    <definedName name="A_KEYWORD_ISSR_208001520_COST_GD_SD">#REF!</definedName>
    <definedName name="A_KEYWORD_ISSR_208001520_CUR_ASS">#REF!</definedName>
    <definedName name="A_KEYWORD_ISSR_208001520_CURRENCY_ISO">#REF!</definedName>
    <definedName name="A_KEYWORD_ISSR_208001520_DEBTORS">#REF!</definedName>
    <definedName name="A_KEYWORD_ISSR_208001520_DEF_INC_TAX">#REF!</definedName>
    <definedName name="A_KEYWORD_ISSR_208001520_DEPR_AMORT">#REF!</definedName>
    <definedName name="A_KEYWORD_ISSR_208001520_DEPREC">#REF!</definedName>
    <definedName name="A_KEYWORD_ISSR_208001520_DIV_PAID">#REF!</definedName>
    <definedName name="A_KEYWORD_ISSR_208001520_DIVDS_ASSOC_JV">#REF!</definedName>
    <definedName name="A_KEYWORD_ISSR_208001520_DIVDS_PD_MINORITIES">#REF!</definedName>
    <definedName name="A_KEYWORD_ISSR_208001520_DIVEST">#REF!</definedName>
    <definedName name="A_KEYWORD_ISSR_208001520_EBIT">#REF!</definedName>
    <definedName name="A_KEYWORD_ISSR_208001520_EBITDA_CALC">#REF!</definedName>
    <definedName name="A_KEYWORD_ISSR_208001520_EMPLOYEES">#REF!</definedName>
    <definedName name="A_KEYWORD_ISSR_208001520_EQ">#REF!</definedName>
    <definedName name="A_KEYWORD_ISSR_208001520_EXP_OTH_COMMODITY">#REF!</definedName>
    <definedName name="A_KEYWORD_ISSR_208001520_EXP_OTH_COST">#REF!</definedName>
    <definedName name="A_KEYWORD_ISSR_208001520_FIX_ASS_INV">#REF!</definedName>
    <definedName name="A_KEYWORD_ISSR_208001520_GCI_INFL">#REF!</definedName>
    <definedName name="A_KEYWORD_ISSR_208001520_GOODWILL_AMORT">#REF!</definedName>
    <definedName name="A_KEYWORD_ISSR_208001520_GR_FIX_ASS">#REF!</definedName>
    <definedName name="A_KEYWORD_ISSR_208001520_GR_INTANG">#REF!</definedName>
    <definedName name="A_KEYWORD_ISSR_208001520_GW_AMORT">#REF!</definedName>
    <definedName name="A_KEYWORD_ISSR_208001520_IND_SALES_BRAZIL">#REF!</definedName>
    <definedName name="A_KEYWORD_ISSR_208001520_IND_SALES_CEE">#REF!</definedName>
    <definedName name="A_KEYWORD_ISSR_208001520_IND_SALES_CHINA">#REF!</definedName>
    <definedName name="A_KEYWORD_ISSR_208001520_IND_SALES_CONS">#REF!</definedName>
    <definedName name="A_KEYWORD_ISSR_208001520_IND_SALES_EU_EX_UK">#REF!</definedName>
    <definedName name="A_KEYWORD_ISSR_208001520_IND_SALES_FINAN">#REF!</definedName>
    <definedName name="A_KEYWORD_ISSR_208001520_IND_SALES_FRA">#REF!</definedName>
    <definedName name="A_KEYWORD_ISSR_208001520_IND_SALES_GER">#REF!</definedName>
    <definedName name="A_KEYWORD_ISSR_208001520_IND_SALES_GOV">#REF!</definedName>
    <definedName name="A_KEYWORD_ISSR_208001520_IND_SALES_IND">#REF!</definedName>
    <definedName name="A_KEYWORD_ISSR_208001520_IND_SALES_INDIA">#REF!</definedName>
    <definedName name="A_KEYWORD_ISSR_208001520_IND_SALES_ITA">#REF!</definedName>
    <definedName name="A_KEYWORD_ISSR_208001520_IND_SALES_JAPAN">#REF!</definedName>
    <definedName name="A_KEYWORD_ISSR_208001520_IND_SALES_ME">#REF!</definedName>
    <definedName name="A_KEYWORD_ISSR_208001520_IND_SALES_NIGERIA">#REF!</definedName>
    <definedName name="A_KEYWORD_ISSR_208001520_IND_SALES_OTH_AEJ">#REF!</definedName>
    <definedName name="A_KEYWORD_ISSR_208001520_IND_SALES_OTH_AFRICA">#REF!</definedName>
    <definedName name="A_KEYWORD_ISSR_208001520_IND_SALES_OTH_AM">#REF!</definedName>
    <definedName name="A_KEYWORD_ISSR_208001520_IND_SALES_OTH_EMEA">#REF!</definedName>
    <definedName name="A_KEYWORD_ISSR_208001520_IND_SALES_OTH_EU_EX_UK">#REF!</definedName>
    <definedName name="A_KEYWORD_ISSR_208001520_IND_SALES_OTHER">#REF!</definedName>
    <definedName name="A_KEYWORD_ISSR_208001520_IND_SALES_RUSSIA">#REF!</definedName>
    <definedName name="A_KEYWORD_ISSR_208001520_IND_SALES_SO_AFRICA">#REF!</definedName>
    <definedName name="A_KEYWORD_ISSR_208001520_IND_SALES_SPA">#REF!</definedName>
    <definedName name="A_KEYWORD_ISSR_208001520_IND_SALES_TOT_AFRICA">#REF!</definedName>
    <definedName name="A_KEYWORD_ISSR_208001520_IND_SALES_TOT_AM">#REF!</definedName>
    <definedName name="A_KEYWORD_ISSR_208001520_IND_SALES_TOT_ASIA">#REF!</definedName>
    <definedName name="A_KEYWORD_ISSR_208001520_IND_SALES_TOT_EMEA">#REF!</definedName>
    <definedName name="A_KEYWORD_ISSR_208001520_IND_SALES_UK">#REF!</definedName>
    <definedName name="A_KEYWORD_ISSR_208001520_IND_SALES_US">#REF!</definedName>
    <definedName name="A_KEYWORD_ISSR_208001520_INT_EXP_IND">#REF!</definedName>
    <definedName name="A_KEYWORD_ISSR_208001520_INT_INC_IND">#REF!</definedName>
    <definedName name="A_KEYWORD_ISSR_208001520_INV_SECUR">#REF!</definedName>
    <definedName name="A_KEYWORD_ISSR_208001520_Issuer_Name">#REF!</definedName>
    <definedName name="A_KEYWORD_ISSR_208001520_LEASE_DEEM_DEPR">#REF!</definedName>
    <definedName name="A_KEYWORD_ISSR_208001520_LEASE_DEEM_INT">#REF!</definedName>
    <definedName name="A_KEYWORD_ISSR_208001520_LEASE_PAY">#REF!</definedName>
    <definedName name="A_KEYWORD_ISSR_208001520_LT_DEBT">#REF!</definedName>
    <definedName name="A_KEYWORD_ISSR_208001520_MINORITIES">#REF!</definedName>
    <definedName name="A_KEYWORD_ISSR_208001520_MV_ASSOCIATES">#REF!</definedName>
    <definedName name="A_KEYWORD_ISSR_208001520_NET_DEBT">#REF!</definedName>
    <definedName name="A_KEYWORD_ISSR_208001520_NET_DEBT_ADJ">#REF!</definedName>
    <definedName name="A_KEYWORD_ISSR_208001520_NET_FIX_ASS">#REF!</definedName>
    <definedName name="A_KEYWORD_ISSR_208001520_NET_INT_CH">#REF!</definedName>
    <definedName name="A_KEYWORD_ISSR_208001520_NET_INT_EXP">#REF!</definedName>
    <definedName name="A_KEYWORD_ISSR_208001520_NET_INTANG">#REF!</definedName>
    <definedName name="A_KEYWORD_ISSR_208001520_NONPPE_CAPEX">#REF!</definedName>
    <definedName name="A_KEYWORD_ISSR_208001520_OP_COST">#REF!</definedName>
    <definedName name="A_KEYWORD_ISSR_208001520_ORD_SH_FUND">#REF!</definedName>
    <definedName name="A_KEYWORD_ISSR_208001520_ORG_REV">#REF!</definedName>
    <definedName name="A_KEYWORD_ISSR_208001520_ORG_REV_GRTH">#REF!</definedName>
    <definedName name="A_KEYWORD_ISSR_208001520_OTH_COST_INC">#REF!</definedName>
    <definedName name="A_KEYWORD_ISSR_208001520_OTH_CUR_ASS">#REF!</definedName>
    <definedName name="A_KEYWORD_ISSR_208001520_OTH_CUR_LIABS">#REF!</definedName>
    <definedName name="A_KEYWORD_ISSR_208001520_OTH_DACF_ADJ">#REF!</definedName>
    <definedName name="A_KEYWORD_ISSR_208001520_OTH_FIN_CF">#REF!</definedName>
    <definedName name="A_KEYWORD_ISSR_208001520_OTH_GCI_ADJ">#REF!</definedName>
    <definedName name="A_KEYWORD_ISSR_208001520_OTH_INT_AMORT">#REF!</definedName>
    <definedName name="A_KEYWORD_ISSR_208001520_OTH_INV_CF">#REF!</definedName>
    <definedName name="A_KEYWORD_ISSR_208001520_OTH_ITEM_NCF">#REF!</definedName>
    <definedName name="A_KEYWORD_ISSR_208001520_OTH_LT_ASS">#REF!</definedName>
    <definedName name="A_KEYWORD_ISSR_208001520_OTH_LT_CRED_GQ">#REF!</definedName>
    <definedName name="A_KEYWORD_ISSR_208001520_OTH_NONCASH_ADJ">#REF!</definedName>
    <definedName name="A_KEYWORD_ISSR_208001520_OTH_OP_CF">#REF!</definedName>
    <definedName name="A_KEYWORD_ISSR_208001520_OTH_OP_INC_EXP">#REF!</definedName>
    <definedName name="A_KEYWORD_ISSR_208001520_PERIOD_MILESTONE">#REF!</definedName>
    <definedName name="A_KEYWORD_ISSR_208001520_PL_SALE_ASSETS">#REF!</definedName>
    <definedName name="A_KEYWORD_ISSR_208001520_PREF_SH">#REF!</definedName>
    <definedName name="A_KEYWORD_ISSR_208001520_PROFIT_ON_DISP">#REF!</definedName>
    <definedName name="A_KEYWORD_ISSR_208001520_PT_PROF">#REF!</definedName>
    <definedName name="A_KEYWORD_ISSR_208001520_RD_EXP">#REF!</definedName>
    <definedName name="A_KEYWORD_ISSR_208001520_SALES">#REF!</definedName>
    <definedName name="A_KEYWORD_ISSR_208001520_SALES_BRAZIL">#REF!</definedName>
    <definedName name="A_KEYWORD_ISSR_208001520_SALES_CEE">#REF!</definedName>
    <definedName name="A_KEYWORD_ISSR_208001520_SALES_CHINA">#REF!</definedName>
    <definedName name="A_KEYWORD_ISSR_208001520_SALES_CONS">#REF!</definedName>
    <definedName name="A_KEYWORD_ISSR_208001520_SALES_EU_EX_UK">#REF!</definedName>
    <definedName name="A_KEYWORD_ISSR_208001520_SALES_FINAN">#REF!</definedName>
    <definedName name="A_KEYWORD_ISSR_208001520_SALES_FRA">#REF!</definedName>
    <definedName name="A_KEYWORD_ISSR_208001520_SALES_FX_AED">#REF!</definedName>
    <definedName name="A_KEYWORD_ISSR_208001520_SALES_FX_BRL">#REF!</definedName>
    <definedName name="A_KEYWORD_ISSR_208001520_SALES_FX_CHF">#REF!</definedName>
    <definedName name="A_KEYWORD_ISSR_208001520_SALES_FX_CNY">#REF!</definedName>
    <definedName name="A_KEYWORD_ISSR_208001520_SALES_FX_EUR">#REF!</definedName>
    <definedName name="A_KEYWORD_ISSR_208001520_SALES_FX_GPB">#REF!</definedName>
    <definedName name="A_KEYWORD_ISSR_208001520_SALES_FX_INR">#REF!</definedName>
    <definedName name="A_KEYWORD_ISSR_208001520_SALES_FX_NGN">#REF!</definedName>
    <definedName name="A_KEYWORD_ISSR_208001520_SALES_FX_OTH">#REF!</definedName>
    <definedName name="A_KEYWORD_ISSR_208001520_SALES_FX_RUB">#REF!</definedName>
    <definedName name="A_KEYWORD_ISSR_208001520_SALES_FX_TRY">#REF!</definedName>
    <definedName name="A_KEYWORD_ISSR_208001520_SALES_FX_USD">#REF!</definedName>
    <definedName name="A_KEYWORD_ISSR_208001520_SALES_FX_YEN">#REF!</definedName>
    <definedName name="A_KEYWORD_ISSR_208001520_SALES_FX_ZAR">#REF!</definedName>
    <definedName name="A_KEYWORD_ISSR_208001520_SALES_GER">#REF!</definedName>
    <definedName name="A_KEYWORD_ISSR_208001520_SALES_GOV">#REF!</definedName>
    <definedName name="A_KEYWORD_ISSR_208001520_SALES_IND">#REF!</definedName>
    <definedName name="A_KEYWORD_ISSR_208001520_SALES_INDIA">#REF!</definedName>
    <definedName name="A_KEYWORD_ISSR_208001520_SALES_ITA">#REF!</definedName>
    <definedName name="A_KEYWORD_ISSR_208001520_SALES_JAPAN">#REF!</definedName>
    <definedName name="A_KEYWORD_ISSR_208001520_SALES_ME">#REF!</definedName>
    <definedName name="A_KEYWORD_ISSR_208001520_SALES_NIGERIA">#REF!</definedName>
    <definedName name="A_KEYWORD_ISSR_208001520_SALES_OTH_AEJ">#REF!</definedName>
    <definedName name="A_KEYWORD_ISSR_208001520_SALES_OTH_AFRICA">#REF!</definedName>
    <definedName name="A_KEYWORD_ISSR_208001520_SALES_OTH_AM">#REF!</definedName>
    <definedName name="A_KEYWORD_ISSR_208001520_SALES_OTH_EMEA">#REF!</definedName>
    <definedName name="A_KEYWORD_ISSR_208001520_SALES_OTH_EU_EX_UK">#REF!</definedName>
    <definedName name="A_KEYWORD_ISSR_208001520_SALES_OTHER">#REF!</definedName>
    <definedName name="A_KEYWORD_ISSR_208001520_SALES_RUSSIA">#REF!</definedName>
    <definedName name="A_KEYWORD_ISSR_208001520_SALES_SO_AFRICA">#REF!</definedName>
    <definedName name="A_KEYWORD_ISSR_208001520_SALES_SPA">#REF!</definedName>
    <definedName name="A_KEYWORD_ISSR_208001520_SALES_TOT_AFRICA">#REF!</definedName>
    <definedName name="A_KEYWORD_ISSR_208001520_SALES_TOT_AM">#REF!</definedName>
    <definedName name="A_KEYWORD_ISSR_208001520_SALES_TOT_ASIA">#REF!</definedName>
    <definedName name="A_KEYWORD_ISSR_208001520_SALES_TOT_EMEA">#REF!</definedName>
    <definedName name="A_KEYWORD_ISSR_208001520_SALES_UK">#REF!</definedName>
    <definedName name="A_KEYWORD_ISSR_208001520_SALES_US">#REF!</definedName>
    <definedName name="A_KEYWORD_ISSR_208001520_SEL_GL_AD">#REF!</definedName>
    <definedName name="A_KEYWORD_ISSR_208001520_SH_REPUR">#REF!</definedName>
    <definedName name="A_KEYWORD_ISSR_208001520_SHORT_T_DEBT">#REF!</definedName>
    <definedName name="A_KEYWORD_ISSR_208001520_SHORT_TERM_LIABS">#REF!</definedName>
    <definedName name="A_KEYWORD_ISSR_208001520_STOCKS">#REF!</definedName>
    <definedName name="A_KEYWORD_ISSR_208001520_TOT_ASSET">#REF!</definedName>
    <definedName name="A_KEYWORD_ISSR_208001520_TOT_CF">#REF!</definedName>
    <definedName name="A_KEYWORD_ISSR_208001520_TOT_LIAB">#REF!</definedName>
    <definedName name="A_KEYWORD_ISSR_208001520_TOT_LIAB_EQ">#REF!</definedName>
    <definedName name="A_KEYWORD_ISSR_208001520_TOT_LT_LIAB">#REF!</definedName>
    <definedName name="A_KEYWORD_ISSR_208001520_TOT_OPS_EXP">#REF!</definedName>
    <definedName name="A_KEYWORD_ISSR_208001520_TOT_OPS_EXP_DDA">#REF!</definedName>
    <definedName name="A_KEYWORD_ISSR_208001520_UNF_PENS">#REF!</definedName>
    <definedName name="A_KEYWORD_ISSR_208001520_UNF_PENS_LIAB_OTH">#REF!</definedName>
    <definedName name="A_KEYWORD_ISSR_208001520_UNF_PENS_OFF">#REF!</definedName>
    <definedName name="A_KEYWORD_ISSR_208001520_WORK_CAP">#REF!</definedName>
    <definedName name="A_KEYWORD_ISSR_208007928_ACC_AMORT">#REF!</definedName>
    <definedName name="A_KEYWORD_ISSR_208007928_ACC_DDA">#REF!</definedName>
    <definedName name="A_KEYWORD_ISSR_208007928_ACC_END_DATE">#REF!</definedName>
    <definedName name="A_KEYWORD_ISSR_208007928_ACC_PAY_GQ">#REF!</definedName>
    <definedName name="A_KEYWORD_ISSR_208007928_ACQ">#REF!</definedName>
    <definedName name="A_KEYWORD_ISSR_208007928_ADJ_UNF_PENS_GOOD">#REF!</definedName>
    <definedName name="A_KEYWORD_ISSR_208007928_ASSOC_JV_ADDBK">#REF!</definedName>
    <definedName name="A_KEYWORD_ISSR_208007928_ASSOCIATE">#REF!</definedName>
    <definedName name="A_KEYWORD_ISSR_208007928_ASSOCIATE_OP">#REF!</definedName>
    <definedName name="A_KEYWORD_ISSR_208007928_BAL_MINO_INT">#REF!</definedName>
    <definedName name="A_KEYWORD_ISSR_208007928_CAP_LEASES">#REF!</definedName>
    <definedName name="A_KEYWORD_ISSR_208007928_CAPEX">#REF!</definedName>
    <definedName name="A_KEYWORD_ISSR_208007928_CAPEX_EXPANSION">#REF!</definedName>
    <definedName name="A_KEYWORD_ISSR_208007928_CAPEX_MAINTENANCE">#REF!</definedName>
    <definedName name="A_KEYWORD_ISSR_208007928_CASH_EQ">#REF!</definedName>
    <definedName name="A_KEYWORD_ISSR_208007928_CASH_INT_EXP">#REF!</definedName>
    <definedName name="A_KEYWORD_ISSR_208007928_CASH_INT_INC_EXP">#REF!</definedName>
    <definedName name="A_KEYWORD_ISSR_208007928_CASH_TAX_EXP">#REF!</definedName>
    <definedName name="A_KEYWORD_ISSR_208007928_CASH_TAX_PD">#REF!</definedName>
    <definedName name="A_KEYWORD_ISSR_208007928_CF_FIN">#REF!</definedName>
    <definedName name="A_KEYWORD_ISSR_208007928_CF_INC_MINORITY">#REF!</definedName>
    <definedName name="A_KEYWORD_ISSR_208007928_CF_INV">#REF!</definedName>
    <definedName name="A_KEYWORD_ISSR_208007928_CF_OPS">#REF!</definedName>
    <definedName name="A_KEYWORD_ISSR_208007928_CHG_LT_DEBT">#REF!</definedName>
    <definedName name="A_KEYWORD_ISSR_208007928_CO_BOR_MARGIN">#REF!</definedName>
    <definedName name="A_KEYWORD_ISSR_208007928_COST_GD_SD">#REF!</definedName>
    <definedName name="A_KEYWORD_ISSR_208007928_CUR_ASS">#REF!</definedName>
    <definedName name="A_KEYWORD_ISSR_208007928_CURRENCY_ISO">#REF!</definedName>
    <definedName name="A_KEYWORD_ISSR_208007928_DEBTORS">#REF!</definedName>
    <definedName name="A_KEYWORD_ISSR_208007928_DEF_INC_TAX">#REF!</definedName>
    <definedName name="A_KEYWORD_ISSR_208007928_DEPR_AMORT">#REF!</definedName>
    <definedName name="A_KEYWORD_ISSR_208007928_DEPREC">#REF!</definedName>
    <definedName name="A_KEYWORD_ISSR_208007928_DIV_PAID">#REF!</definedName>
    <definedName name="A_KEYWORD_ISSR_208007928_DIVDS_ASSOC_JV">#REF!</definedName>
    <definedName name="A_KEYWORD_ISSR_208007928_DIVDS_PD_MINORITIES">#REF!</definedName>
    <definedName name="A_KEYWORD_ISSR_208007928_DIVEST">#REF!</definedName>
    <definedName name="A_KEYWORD_ISSR_208007928_EBIT">#REF!</definedName>
    <definedName name="A_KEYWORD_ISSR_208007928_EBITDA_CALC">#REF!</definedName>
    <definedName name="A_KEYWORD_ISSR_208007928_EMPLOYEES">#REF!</definedName>
    <definedName name="A_KEYWORD_ISSR_208007928_EQ">#REF!</definedName>
    <definedName name="A_KEYWORD_ISSR_208007928_EXP_OTH_COMMODITY">#REF!</definedName>
    <definedName name="A_KEYWORD_ISSR_208007928_EXP_OTH_COST">#REF!</definedName>
    <definedName name="A_KEYWORD_ISSR_208007928_FIX_ASS_INV">#REF!</definedName>
    <definedName name="A_KEYWORD_ISSR_208007928_GCI_INFL">#REF!</definedName>
    <definedName name="A_KEYWORD_ISSR_208007928_GOODWILL_AMORT">#REF!</definedName>
    <definedName name="A_KEYWORD_ISSR_208007928_GR_FIX_ASS">#REF!</definedName>
    <definedName name="A_KEYWORD_ISSR_208007928_GR_INTANG">#REF!</definedName>
    <definedName name="A_KEYWORD_ISSR_208007928_GW_AMORT">#REF!</definedName>
    <definedName name="A_KEYWORD_ISSR_208007928_IND_SALES_BRAZIL">#REF!</definedName>
    <definedName name="A_KEYWORD_ISSR_208007928_IND_SALES_CEE">#REF!</definedName>
    <definedName name="A_KEYWORD_ISSR_208007928_IND_SALES_CHINA">#REF!</definedName>
    <definedName name="A_KEYWORD_ISSR_208007928_IND_SALES_CONS">#REF!</definedName>
    <definedName name="A_KEYWORD_ISSR_208007928_IND_SALES_EU_EX_UK">#REF!</definedName>
    <definedName name="A_KEYWORD_ISSR_208007928_IND_SALES_FINAN">#REF!</definedName>
    <definedName name="A_KEYWORD_ISSR_208007928_IND_SALES_FRA">#REF!</definedName>
    <definedName name="A_KEYWORD_ISSR_208007928_IND_SALES_GER">#REF!</definedName>
    <definedName name="A_KEYWORD_ISSR_208007928_IND_SALES_GOV">#REF!</definedName>
    <definedName name="A_KEYWORD_ISSR_208007928_IND_SALES_IND">#REF!</definedName>
    <definedName name="A_KEYWORD_ISSR_208007928_IND_SALES_INDIA">#REF!</definedName>
    <definedName name="A_KEYWORD_ISSR_208007928_IND_SALES_ITA">#REF!</definedName>
    <definedName name="A_KEYWORD_ISSR_208007928_IND_SALES_JAPAN">#REF!</definedName>
    <definedName name="A_KEYWORD_ISSR_208007928_IND_SALES_ME">#REF!</definedName>
    <definedName name="A_KEYWORD_ISSR_208007928_IND_SALES_NIGERIA">#REF!</definedName>
    <definedName name="A_KEYWORD_ISSR_208007928_IND_SALES_OTH_AEJ">#REF!</definedName>
    <definedName name="A_KEYWORD_ISSR_208007928_IND_SALES_OTH_AFRICA">#REF!</definedName>
    <definedName name="A_KEYWORD_ISSR_208007928_IND_SALES_OTH_AM">#REF!</definedName>
    <definedName name="A_KEYWORD_ISSR_208007928_IND_SALES_OTH_EMEA">#REF!</definedName>
    <definedName name="A_KEYWORD_ISSR_208007928_IND_SALES_OTH_EU_EX_UK">#REF!</definedName>
    <definedName name="A_KEYWORD_ISSR_208007928_IND_SALES_OTHER">#REF!</definedName>
    <definedName name="A_KEYWORD_ISSR_208007928_IND_SALES_RUSSIA">#REF!</definedName>
    <definedName name="A_KEYWORD_ISSR_208007928_IND_SALES_SO_AFRICA">#REF!</definedName>
    <definedName name="A_KEYWORD_ISSR_208007928_IND_SALES_SPA">#REF!</definedName>
    <definedName name="A_KEYWORD_ISSR_208007928_IND_SALES_TOT_AFRICA">#REF!</definedName>
    <definedName name="A_KEYWORD_ISSR_208007928_IND_SALES_TOT_AM">#REF!</definedName>
    <definedName name="A_KEYWORD_ISSR_208007928_IND_SALES_TOT_ASIA">#REF!</definedName>
    <definedName name="A_KEYWORD_ISSR_208007928_IND_SALES_TOT_EMEA">#REF!</definedName>
    <definedName name="A_KEYWORD_ISSR_208007928_IND_SALES_UK">#REF!</definedName>
    <definedName name="A_KEYWORD_ISSR_208007928_IND_SALES_US">#REF!</definedName>
    <definedName name="A_KEYWORD_ISSR_208007928_INT_EXP_IND">#REF!</definedName>
    <definedName name="A_KEYWORD_ISSR_208007928_INT_INC_IND">#REF!</definedName>
    <definedName name="A_KEYWORD_ISSR_208007928_INV_SECUR">#REF!</definedName>
    <definedName name="A_KEYWORD_ISSR_208007928_Issuer_Name">#REF!</definedName>
    <definedName name="A_KEYWORD_ISSR_208007928_LEASE_DEEM_DEPR">#REF!</definedName>
    <definedName name="A_KEYWORD_ISSR_208007928_LEASE_DEEM_INT">#REF!</definedName>
    <definedName name="A_KEYWORD_ISSR_208007928_LEASE_PAY">#REF!</definedName>
    <definedName name="A_KEYWORD_ISSR_208007928_LT_DEBT">#REF!</definedName>
    <definedName name="A_KEYWORD_ISSR_208007928_MINORITIES">#REF!</definedName>
    <definedName name="A_KEYWORD_ISSR_208007928_MV_ASSOCIATES">#REF!</definedName>
    <definedName name="A_KEYWORD_ISSR_208007928_NET_DEBT">#REF!</definedName>
    <definedName name="A_KEYWORD_ISSR_208007928_NET_DEBT_ADJ">#REF!</definedName>
    <definedName name="A_KEYWORD_ISSR_208007928_NET_FIX_ASS">#REF!</definedName>
    <definedName name="A_KEYWORD_ISSR_208007928_NET_INT_CH">#REF!</definedName>
    <definedName name="A_KEYWORD_ISSR_208007928_NET_INT_EXP">#REF!</definedName>
    <definedName name="A_KEYWORD_ISSR_208007928_NET_INTANG">#REF!</definedName>
    <definedName name="A_KEYWORD_ISSR_208007928_NONPPE_CAPEX">#REF!</definedName>
    <definedName name="A_KEYWORD_ISSR_208007928_OP_COST">#REF!</definedName>
    <definedName name="A_KEYWORD_ISSR_208007928_ORD_SH_FUND">#REF!</definedName>
    <definedName name="A_KEYWORD_ISSR_208007928_ORG_REV">#REF!</definedName>
    <definedName name="A_KEYWORD_ISSR_208007928_ORG_REV_GRTH">#REF!</definedName>
    <definedName name="A_KEYWORD_ISSR_208007928_OTH_COST_INC">#REF!</definedName>
    <definedName name="A_KEYWORD_ISSR_208007928_OTH_CUR_ASS">#REF!</definedName>
    <definedName name="A_KEYWORD_ISSR_208007928_OTH_CUR_LIABS">#REF!</definedName>
    <definedName name="A_KEYWORD_ISSR_208007928_OTH_DACF_ADJ">#REF!</definedName>
    <definedName name="A_KEYWORD_ISSR_208007928_OTH_FIN_CF">#REF!</definedName>
    <definedName name="A_KEYWORD_ISSR_208007928_OTH_GCI_ADJ">#REF!</definedName>
    <definedName name="A_KEYWORD_ISSR_208007928_OTH_INT_AMORT">#REF!</definedName>
    <definedName name="A_KEYWORD_ISSR_208007928_OTH_INV_CF">#REF!</definedName>
    <definedName name="A_KEYWORD_ISSR_208007928_OTH_ITEM_NCF">#REF!</definedName>
    <definedName name="A_KEYWORD_ISSR_208007928_OTH_LT_ASS">#REF!</definedName>
    <definedName name="A_KEYWORD_ISSR_208007928_OTH_LT_CRED_GQ">#REF!</definedName>
    <definedName name="A_KEYWORD_ISSR_208007928_OTH_NONCASH_ADJ">#REF!</definedName>
    <definedName name="A_KEYWORD_ISSR_208007928_OTH_OP_CF">#REF!</definedName>
    <definedName name="A_KEYWORD_ISSR_208007928_OTH_OP_INC_EXP">#REF!</definedName>
    <definedName name="A_KEYWORD_ISSR_208007928_PERIOD_MILESTONE">#REF!</definedName>
    <definedName name="A_KEYWORD_ISSR_208007928_PL_SALE_ASSETS">#REF!</definedName>
    <definedName name="A_KEYWORD_ISSR_208007928_PREF_SH">#REF!</definedName>
    <definedName name="A_KEYWORD_ISSR_208007928_PROFIT_ON_DISP">#REF!</definedName>
    <definedName name="A_KEYWORD_ISSR_208007928_PT_PROF">#REF!</definedName>
    <definedName name="A_KEYWORD_ISSR_208007928_RD_EXP">#REF!</definedName>
    <definedName name="A_KEYWORD_ISSR_208007928_SALES">#REF!</definedName>
    <definedName name="A_KEYWORD_ISSR_208007928_SALES_BRAZIL">#REF!</definedName>
    <definedName name="A_KEYWORD_ISSR_208007928_SALES_CEE">#REF!</definedName>
    <definedName name="A_KEYWORD_ISSR_208007928_SALES_CHINA">#REF!</definedName>
    <definedName name="A_KEYWORD_ISSR_208007928_SALES_CONS">#REF!</definedName>
    <definedName name="A_KEYWORD_ISSR_208007928_SALES_EU_EX_UK">#REF!</definedName>
    <definedName name="A_KEYWORD_ISSR_208007928_SALES_FINAN">#REF!</definedName>
    <definedName name="A_KEYWORD_ISSR_208007928_SALES_FRA">#REF!</definedName>
    <definedName name="A_KEYWORD_ISSR_208007928_SALES_FX_AED">#REF!</definedName>
    <definedName name="A_KEYWORD_ISSR_208007928_SALES_FX_BRL">#REF!</definedName>
    <definedName name="A_KEYWORD_ISSR_208007928_SALES_FX_CHF">#REF!</definedName>
    <definedName name="A_KEYWORD_ISSR_208007928_SALES_FX_CNY">#REF!</definedName>
    <definedName name="A_KEYWORD_ISSR_208007928_SALES_FX_EUR">#REF!</definedName>
    <definedName name="A_KEYWORD_ISSR_208007928_SALES_FX_GPB">#REF!</definedName>
    <definedName name="A_KEYWORD_ISSR_208007928_SALES_FX_INR">#REF!</definedName>
    <definedName name="A_KEYWORD_ISSR_208007928_SALES_FX_NGN">#REF!</definedName>
    <definedName name="A_KEYWORD_ISSR_208007928_SALES_FX_OTH">#REF!</definedName>
    <definedName name="A_KEYWORD_ISSR_208007928_SALES_FX_RUB">#REF!</definedName>
    <definedName name="A_KEYWORD_ISSR_208007928_SALES_FX_TRY">#REF!</definedName>
    <definedName name="A_KEYWORD_ISSR_208007928_SALES_FX_USD">#REF!</definedName>
    <definedName name="A_KEYWORD_ISSR_208007928_SALES_FX_YEN">#REF!</definedName>
    <definedName name="A_KEYWORD_ISSR_208007928_SALES_FX_ZAR">#REF!</definedName>
    <definedName name="A_KEYWORD_ISSR_208007928_SALES_GER">#REF!</definedName>
    <definedName name="A_KEYWORD_ISSR_208007928_SALES_GOV">#REF!</definedName>
    <definedName name="A_KEYWORD_ISSR_208007928_SALES_IND">#REF!</definedName>
    <definedName name="A_KEYWORD_ISSR_208007928_SALES_INDIA">#REF!</definedName>
    <definedName name="A_KEYWORD_ISSR_208007928_SALES_ITA">#REF!</definedName>
    <definedName name="A_KEYWORD_ISSR_208007928_SALES_JAPAN">#REF!</definedName>
    <definedName name="A_KEYWORD_ISSR_208007928_SALES_ME">#REF!</definedName>
    <definedName name="A_KEYWORD_ISSR_208007928_SALES_NIGERIA">#REF!</definedName>
    <definedName name="A_KEYWORD_ISSR_208007928_SALES_OTH_AEJ">#REF!</definedName>
    <definedName name="A_KEYWORD_ISSR_208007928_SALES_OTH_AFRICA">#REF!</definedName>
    <definedName name="A_KEYWORD_ISSR_208007928_SALES_OTH_AM">#REF!</definedName>
    <definedName name="A_KEYWORD_ISSR_208007928_SALES_OTH_EMEA">#REF!</definedName>
    <definedName name="A_KEYWORD_ISSR_208007928_SALES_OTH_EU_EX_UK">#REF!</definedName>
    <definedName name="A_KEYWORD_ISSR_208007928_SALES_OTHER">#REF!</definedName>
    <definedName name="A_KEYWORD_ISSR_208007928_SALES_RUSSIA">#REF!</definedName>
    <definedName name="A_KEYWORD_ISSR_208007928_SALES_SO_AFRICA">#REF!</definedName>
    <definedName name="A_KEYWORD_ISSR_208007928_SALES_SPA">#REF!</definedName>
    <definedName name="A_KEYWORD_ISSR_208007928_SALES_TOT_AFRICA">#REF!</definedName>
    <definedName name="A_KEYWORD_ISSR_208007928_SALES_TOT_AM">#REF!</definedName>
    <definedName name="A_KEYWORD_ISSR_208007928_SALES_TOT_ASIA">#REF!</definedName>
    <definedName name="A_KEYWORD_ISSR_208007928_SALES_TOT_EMEA">#REF!</definedName>
    <definedName name="A_KEYWORD_ISSR_208007928_SALES_UK">#REF!</definedName>
    <definedName name="A_KEYWORD_ISSR_208007928_SALES_US">#REF!</definedName>
    <definedName name="A_KEYWORD_ISSR_208007928_SEL_GL_AD">#REF!</definedName>
    <definedName name="A_KEYWORD_ISSR_208007928_SH_REPUR">#REF!</definedName>
    <definedName name="A_KEYWORD_ISSR_208007928_SHORT_T_DEBT">#REF!</definedName>
    <definedName name="A_KEYWORD_ISSR_208007928_SHORT_TERM_LIABS">#REF!</definedName>
    <definedName name="A_KEYWORD_ISSR_208007928_STOCKS">#REF!</definedName>
    <definedName name="A_KEYWORD_ISSR_208007928_TOT_ASSET">#REF!</definedName>
    <definedName name="A_KEYWORD_ISSR_208007928_TOT_CF">#REF!</definedName>
    <definedName name="A_KEYWORD_ISSR_208007928_TOT_LIAB">#REF!</definedName>
    <definedName name="A_KEYWORD_ISSR_208007928_TOT_LIAB_EQ">#REF!</definedName>
    <definedName name="A_KEYWORD_ISSR_208007928_TOT_LT_LIAB">#REF!</definedName>
    <definedName name="A_KEYWORD_ISSR_208007928_TOT_OPS_EXP">#REF!</definedName>
    <definedName name="A_KEYWORD_ISSR_208007928_TOT_OPS_EXP_DDA">#REF!</definedName>
    <definedName name="A_KEYWORD_ISSR_208007928_UNF_PENS">#REF!</definedName>
    <definedName name="A_KEYWORD_ISSR_208007928_UNF_PENS_LIAB_OTH">#REF!</definedName>
    <definedName name="A_KEYWORD_ISSR_208007928_UNF_PENS_OFF">#REF!</definedName>
    <definedName name="A_KEYWORD_ISSR_208007928_WORK_CAP">#REF!</definedName>
    <definedName name="A_LIVEDATA_EQTY_200005335">#REF!</definedName>
    <definedName name="A_LIVEDATA_EQTY_200006220">#REF!</definedName>
    <definedName name="A_LIVEDATA_EQTY_200010223">#REF!</definedName>
    <definedName name="A_LIVEDATA_EQTY_200016303">#REF!</definedName>
    <definedName name="A_LIVEDATA_ISSR_208001520">#REF!</definedName>
    <definedName name="A_LIVEDATA_ISSR_208007928">#REF!</definedName>
    <definedName name="A_PERIOD_2007_Q1">#REF!</definedName>
    <definedName name="A_PERIOD_2007_Q2">#REF!</definedName>
    <definedName name="A_PERIOD_2007_Q3">#REF!</definedName>
    <definedName name="A_PERIOD_2007_Q4">#REF!</definedName>
    <definedName name="A_PERIOD_2008_Q1">#REF!</definedName>
    <definedName name="A_PERIOD_2008_Q2">#REF!</definedName>
    <definedName name="A_PERIOD_2008_Q3">#REF!</definedName>
    <definedName name="A_PERIOD_2008_Q4">#REF!</definedName>
    <definedName name="A_PERIOD_2009_Q1">#REF!</definedName>
    <definedName name="A_PERIOD_2009_Q2">#REF!</definedName>
    <definedName name="A_PERIOD_2009_Q3">#REF!</definedName>
    <definedName name="A_PERIOD_2009_Q4">#REF!</definedName>
    <definedName name="A_PERIOD_2010_Q1">#REF!</definedName>
    <definedName name="A_PERIOD_2010_Q2">#REF!</definedName>
    <definedName name="A_PERIOD_2010_Q3">#REF!</definedName>
    <definedName name="A_PERIOD_2010_Q4">#REF!</definedName>
    <definedName name="A_PERIOD_2011_Q1">#REF!</definedName>
    <definedName name="A_PERIOD_2011_Q2">#REF!</definedName>
    <definedName name="A_PERIOD_2011_Q3">#REF!</definedName>
    <definedName name="A_PERIOD_2011_Q4">#REF!</definedName>
    <definedName name="A_PERIOD_2012_Q1">#REF!</definedName>
    <definedName name="A_PERIOD_2012_Q2">#REF!</definedName>
    <definedName name="A_PERIOD_2012_Q3">#REF!</definedName>
    <definedName name="A_PERIOD_2012_Q4">#REF!</definedName>
    <definedName name="A_PERIOD_2013_Q1">#REF!</definedName>
    <definedName name="A_PERIOD_2013_Q2">#REF!</definedName>
    <definedName name="A_PERIOD_2013_Q3">#REF!</definedName>
    <definedName name="A_PERIOD_2013_Q4">#REF!</definedName>
    <definedName name="A_SECTION_EQTY_200005335_1314">#REF!</definedName>
    <definedName name="A_SECTION_EQTY_200005335_131E">#REF!</definedName>
    <definedName name="A_SECTION_EQTY_200005335_131O">#REF!</definedName>
    <definedName name="A_SECTION_EQTY_200005335_13A">#REF!</definedName>
    <definedName name="A_SECTION_EQTY_200005335_13K">#REF!</definedName>
    <definedName name="A_SECTION_EQTY_200005335_13U">#REF!</definedName>
    <definedName name="A_SECTION_EQTY_200005335_13V">#REF!</definedName>
    <definedName name="A_SECTION_EQTY_200005335_Reference_Data">#REF!</definedName>
    <definedName name="A_SECTION_EQTY_200006220_13A">#REF!</definedName>
    <definedName name="A_SECTION_EQTY_200006220_13U">#REF!</definedName>
    <definedName name="A_SECTION_EQTY_200006220_Reference_Data">#REF!</definedName>
    <definedName name="A_SECTION_EQTY_200010223_1314">#REF!</definedName>
    <definedName name="A_SECTION_EQTY_200010223_131E">#REF!</definedName>
    <definedName name="A_SECTION_EQTY_200010223_131O">#REF!</definedName>
    <definedName name="A_SECTION_EQTY_200010223_13A">#REF!</definedName>
    <definedName name="A_SECTION_EQTY_200010223_13K">#REF!</definedName>
    <definedName name="A_SECTION_EQTY_200010223_13U">#REF!</definedName>
    <definedName name="A_SECTION_EQTY_200010223_13V">#REF!</definedName>
    <definedName name="A_SECTION_EQTY_200010223_Reference_Data">#REF!</definedName>
    <definedName name="A_SECTION_EQTY_200016303_1314">#REF!</definedName>
    <definedName name="A_SECTION_EQTY_200016303_131E">#REF!</definedName>
    <definedName name="A_SECTION_EQTY_200016303_131O">#REF!</definedName>
    <definedName name="A_SECTION_EQTY_200016303_13A">#REF!</definedName>
    <definedName name="A_SECTION_EQTY_200016303_13K">#REF!</definedName>
    <definedName name="A_SECTION_EQTY_200016303_13U">#REF!</definedName>
    <definedName name="A_SECTION_EQTY_200016303_13V">#REF!</definedName>
    <definedName name="A_SECTION_EQTY_200016303_Reference_Data">#REF!</definedName>
    <definedName name="A_SECTION_ISSR_208001520_1314">#REF!</definedName>
    <definedName name="A_SECTION_ISSR_208001520_13168">#REF!</definedName>
    <definedName name="A_SECTION_ISSR_208001520_1316T">#REF!</definedName>
    <definedName name="A_SECTION_ISSR_208001520_1316U">#REF!</definedName>
    <definedName name="A_SECTION_ISSR_208001520_1319">#REF!</definedName>
    <definedName name="A_SECTION_ISSR_208001520_131E">#REF!</definedName>
    <definedName name="A_SECTION_ISSR_208001520_131J">#REF!</definedName>
    <definedName name="A_SECTION_ISSR_208001520_131O">#REF!</definedName>
    <definedName name="A_SECTION_ISSR_208001520_13U">#REF!</definedName>
    <definedName name="A_SECTION_ISSR_208001520_13V">#REF!</definedName>
    <definedName name="A_SECTION_ISSR_208001520_Reference_Data">#REF!</definedName>
    <definedName name="A_SECTION_ISSR_208007928_1314">#REF!</definedName>
    <definedName name="A_SECTION_ISSR_208007928_13168">#REF!</definedName>
    <definedName name="A_SECTION_ISSR_208007928_1316T">#REF!</definedName>
    <definedName name="A_SECTION_ISSR_208007928_1316U">#REF!</definedName>
    <definedName name="A_SECTION_ISSR_208007928_1319">#REF!</definedName>
    <definedName name="A_SECTION_ISSR_208007928_131E">#REF!</definedName>
    <definedName name="A_SECTION_ISSR_208007928_131J">#REF!</definedName>
    <definedName name="A_SECTION_ISSR_208007928_131O">#REF!</definedName>
    <definedName name="A_SECTION_ISSR_208007928_13U">#REF!</definedName>
    <definedName name="A_SECTION_ISSR_208007928_13V">#REF!</definedName>
    <definedName name="A_SECTION_ISSR_208007928_Reference_Data">#REF!</definedName>
    <definedName name="ab" hidden="1">{"Print Summary",#N/A,FALSE,"Bal_Graphs";"Print Summary",#N/A,FALSE,"DCF";"Print Summary",#N/A,FALSE,"Graphs";"Print Summary",#N/A,FALSE,"Summary"}</definedName>
    <definedName name="ac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ccrued_Expenditure">#REF!</definedName>
    <definedName name="Acquisitions">#REF!</definedName>
    <definedName name="ad" hidden="1">{"Print Summary",#N/A,FALSE,"Bal_Graphs";"Print Summary",#N/A,FALSE,"DCF";"Print Summary",#N/A,FALSE,"Graphs";"Print Summary",#N/A,FALSE,"Summary"}</definedName>
    <definedName name="adasdasdasdasd" hidden="1">{"PR1","pr1",TRUE,"Sch PR-1"}</definedName>
    <definedName name="adfsgsdf535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justed_EPS">[13]Figures!#REF!</definedName>
    <definedName name="adsaf45t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adsf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fsrg5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gsdfhg56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dssd23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e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fsdgfsfdhg5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g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gff" hidden="1">{"Valuation",#N/A,TRUE,"Valuation Summary";"Financial Statements",#N/A,TRUE,"Results";"Results",#N/A,TRUE,"Results";"Ratios",#N/A,TRUE,"Results";"P2 Summary",#N/A,TRUE,"Results"}</definedName>
    <definedName name="Amortisation">#REF!</definedName>
    <definedName name="anlkf">[2]InputOutput!#REF!</definedName>
    <definedName name="anlpbkf">[2]FRESEN!$C$25</definedName>
    <definedName name="anscount" hidden="1">1</definedName>
    <definedName name="a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qe4h5tae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eherhdf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rn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2DocOpenMode" hidden="1">"AS2DocumentEdit"</definedName>
    <definedName name="asas" hidden="1">{#N/A,#N/A,FALSE,"Annual Earnings Model";#N/A,#N/A,FALSE,"Quarterly Earnings Model";#N/A,#N/A,FALSE,"Header";#N/A,#N/A,FALSE,"Notes"}</definedName>
    <definedName name="asasasasas" hidden="1">{"PR1","pr1",TRUE,"Sch PR-1"}</definedName>
    <definedName name="asd" hidden="1">{#N/A,#N/A,FALSE,"Annual Earnings Model";#N/A,#N/A,FALSE,"Quarterly Earnings Model";#N/A,#N/A,FALSE,"Header";#N/A,#N/A,FALSE,"Notes"}</definedName>
    <definedName name="asdf">[2]FRESEN!#REF!</definedName>
    <definedName name="asdf23r23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dsfgr4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645tw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asd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gs" hidden="1">{"Valuation - Letter",#N/A,TRUE,"Valuation Summary";"Financial Statements - Letter",#N/A,TRUE,"Results";"Results - Letter",#N/A,TRUE,"Results";"Ratios - Letter",#N/A,TRUE,"Results";"P2 Summary - Letter",#N/A,TRUE,"Results"}</definedName>
    <definedName name="asdfgsdfgsfdg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fq" hidden="1">{"Valuation - Letter",#N/A,TRUE,"Valuation Summary";"Financial Statements - Letter",#N/A,TRUE,"Results";"Results - Letter",#N/A,TRUE,"Results";"Ratios - Letter",#N/A,TRUE,"Results";"P2 Summary - Letter",#N/A,TRUE,"Results"}</definedName>
    <definedName name="asdfqwe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5we5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dgafge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sfas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asfasfd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asfvx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assasdafsda" hidden="1">{"PR1","pr1",TRUE,"Sch PR-1"}</definedName>
    <definedName name="ASSET_LIA_SPREADS">[2]Sheet1!$N$2</definedName>
    <definedName name="assets1q00">'[2]Currency Assumptions'!$G$57</definedName>
    <definedName name="assets1q98">[2]FRESEN!#REF!</definedName>
    <definedName name="assets1q99">[2]FRESEN!#REF!</definedName>
    <definedName name="assets1q99E">[2]FRESEN!#REF!</definedName>
    <definedName name="assets2q00">'[2]Currency Assumptions'!$I$57</definedName>
    <definedName name="assets2q98">[2]FRESEN!#REF!</definedName>
    <definedName name="assets2q99">[2]FRESEN!#REF!</definedName>
    <definedName name="assets2q99E">[2]FRESEN!#REF!</definedName>
    <definedName name="assets3q00">'[2]Currency Assumptions'!$K$57</definedName>
    <definedName name="assets3q98">[2]FRESEN!#REF!</definedName>
    <definedName name="assets3q99">[2]FRESEN!#REF!</definedName>
    <definedName name="assets3q99E">[2]FRESEN!#REF!</definedName>
    <definedName name="assets4q00">'[2]Currency Assumptions'!$M$57</definedName>
    <definedName name="assets4q98">[2]FRESEN!#REF!</definedName>
    <definedName name="assets4q98E">[2]FRESEN!#REF!</definedName>
    <definedName name="assets4q99">[2]FRESEN!#REF!</definedName>
    <definedName name="assetsav00">'[2]PremiumDiscount Overview'!#REF!</definedName>
    <definedName name="assetsav01">'[2]PremiumDiscount Overview'!$I$63</definedName>
    <definedName name="assetsav02">'[2]PremiumDiscount Overview'!$J$63</definedName>
    <definedName name="assetsav1q00">'[2]Currency Assumptions'!$G$64</definedName>
    <definedName name="assetsav2q00">'[2]Currency Assumptions'!$I$64</definedName>
    <definedName name="assetsav2q97">[2]FRESEN!$R$75</definedName>
    <definedName name="assetsav3q00">'[2]Currency Assumptions'!$K$64</definedName>
    <definedName name="assetsav4q00">'[2]Currency Assumptions'!$M$64</definedName>
    <definedName name="assetsav98">'[2]PremiumDiscount Overview'!$E$75</definedName>
    <definedName name="assetsav99">'[2]PremiumDiscount Overview'!$G$63</definedName>
    <definedName name="assetsq296">[2]FRESEN!#REF!</definedName>
    <definedName name="assetsva00">'[2]PremiumDiscount Overview'!$H$63</definedName>
    <definedName name="assetsye00">'[2]PremiumDiscount Overview'!$H$56</definedName>
    <definedName name="assetsye01">'[2]PremiumDiscount Overview'!$I$56</definedName>
    <definedName name="assetsye02">'[2]PremiumDiscount Overview'!$J$56</definedName>
    <definedName name="assetsye2q97">[2]FRESEN!#REF!</definedName>
    <definedName name="assetsye2q97b">[2]FRESEN!$Z$64</definedName>
    <definedName name="assetsye98">'[2]PremiumDiscount Overview'!$E$66</definedName>
    <definedName name="assetsye99">'[2]PremiumDiscount Overview'!$G$56</definedName>
    <definedName name="ASSOC">#REF!</definedName>
    <definedName name="Associates">#REF!</definedName>
    <definedName name="a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tnant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AUD_1Q05">'[14]FX currency data'!$E$789:$E$852</definedName>
    <definedName name="AUD_1Q06">'[14]FX currency data'!$E$1049:$E$1113</definedName>
    <definedName name="AUD_1Q07">'[14]FX currency data'!$E$1309:$E$1373</definedName>
    <definedName name="AUD_2002">'[14]FX currency data'!$E$6:$E$265</definedName>
    <definedName name="AUD_2003">'[14]FX currency data'!$E$266:$E$526</definedName>
    <definedName name="AUD_2004">'[14]FX currency data'!$E$527:$E$788</definedName>
    <definedName name="AUD_2005">'[14]FX currency data'!$E$789:$E$1048</definedName>
    <definedName name="AUD_2006">'[14]FX currency data'!$E$1049:$E$1308</definedName>
    <definedName name="AUD_2007">'[14]FX currency data'!$E$1309:$E$1569</definedName>
    <definedName name="AUD_2Q05">'[14]FX currency data'!$E$853:$E$917</definedName>
    <definedName name="AUD_2Q06">'[14]FX currency data'!$E$1114:$E$1178</definedName>
    <definedName name="AUD_2Q07">'[14]FX currency data'!$E$1374:$E$1438</definedName>
    <definedName name="AUD_3Q05">'[14]FX currency data'!$E$918:$E$983</definedName>
    <definedName name="AUD_3Q06">'[14]FX currency data'!$E$1179:$E$1243</definedName>
    <definedName name="AUD_3Q07">'[14]FX currency data'!$E$1439:$E$1503</definedName>
    <definedName name="AUD_4Q05">'[14]FX currency data'!$E$984:$E$1048</definedName>
    <definedName name="AUD_4Q06">'[14]FX currency data'!$E$1244:$E$1308</definedName>
    <definedName name="AUD_4Q07">'[14]FX currency data'!$E$1504:$E$1569</definedName>
    <definedName name="avearn01">'[2]PremiumDiscount Overview'!#REF!</definedName>
    <definedName name="avearn02">'[2]PremiumDiscount Overview'!#REF!</definedName>
    <definedName name="avearn98">'[2]PremiumDiscount Overview'!#REF!</definedName>
    <definedName name="avearn99">'[2]PremiumDiscount Overview'!#REF!</definedName>
    <definedName name="aveassets3q99e">[2]FRESEN!#REF!</definedName>
    <definedName name="aveequity3q99e">[2]FRESEN!#REF!</definedName>
    <definedName name="avgearn93">[2]FRESEN!$F$9</definedName>
    <definedName name="avgearn94">[2]FRESEN!$G$9</definedName>
    <definedName name="avgearn95">[2]FRESEN!$H$9</definedName>
    <definedName name="avgearn96">[2]FRESEN!$I$9</definedName>
    <definedName name="avgearn97">[2]FRESEN!$J$9</definedName>
    <definedName name="avgearn98">[2]FRESEN!$K$9</definedName>
    <definedName name="AVGEQ1Q99">[2]FRESEN!#REF!</definedName>
    <definedName name="AVGEQ2Q99">[2]FRESEN!#REF!</definedName>
    <definedName name="a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nassetsavg96">[2]FRESEN!$H$73</definedName>
    <definedName name="banassetsavg97">[2]FRESEN!$I$73</definedName>
    <definedName name="banassetsavg98">[2]FRESEN!$J$73</definedName>
    <definedName name="banassetsye96">[2]FRESEN!$H$64</definedName>
    <definedName name="banassetsye97">[2]FRESEN!$I$64</definedName>
    <definedName name="banassetsye98">[2]FRESEN!$J$64</definedName>
    <definedName name="banbookval97">[2]FRESEN!$I$50</definedName>
    <definedName name="banbookval98">[2]FRESEN!$J$50</definedName>
    <definedName name="banbookval99">[2]FRESEN!$K$50</definedName>
    <definedName name="bancomm96">[2]FRESEN!$H$14</definedName>
    <definedName name="bancomm97">[2]FRESEN!$I$14</definedName>
    <definedName name="bancomm98">[2]FRESEN!$J$14</definedName>
    <definedName name="bandepsavg96">[2]FRESEN!$H$71</definedName>
    <definedName name="bandepsavg97">[2]FRESEN!$I$71</definedName>
    <definedName name="bandepsavg98">[2]FRESEN!$J$71</definedName>
    <definedName name="bandepsye96">[2]FRESEN!$H$60</definedName>
    <definedName name="bandepsye97">[2]FRESEN!$I$60</definedName>
    <definedName name="bandepsye98">[2]FRESEN!$J$60</definedName>
    <definedName name="banequityye96">[2]FRESEN!$H$65</definedName>
    <definedName name="banequityye97">[2]FRESEN!$I$65</definedName>
    <definedName name="banequityye98">[2]FRESEN!$J$65</definedName>
    <definedName name="banexceptional96">[2]FRESEN!$H$29</definedName>
    <definedName name="banexceptional97">[2]FRESEN!$I$29</definedName>
    <definedName name="banexceptional98">[2]FRESEN!$J$29</definedName>
    <definedName name="bangop96">[2]FRESEN!$H$24</definedName>
    <definedName name="bangop97">[2]FRESEN!$I$24</definedName>
    <definedName name="bangop98">[2]FRESEN!$J$24</definedName>
    <definedName name="banllr96">[2]FRESEN!$H$84</definedName>
    <definedName name="banloansavg96">[2]FRESEN!$H$69</definedName>
    <definedName name="banloansavg97">[2]FRESEN!$I$69</definedName>
    <definedName name="banloansavg98">[2]FRESEN!$J$69</definedName>
    <definedName name="banloansye96">[2]FRESEN!$H$55</definedName>
    <definedName name="bannetnonintinc96">[2]FRESEN!$H$12</definedName>
    <definedName name="bannetnonintinc97">[2]FRESEN!$I$12</definedName>
    <definedName name="bannetnonintinc98">[2]FRESEN!$J$12</definedName>
    <definedName name="bannii96">[2]FRESEN!$H$8</definedName>
    <definedName name="bannii97">[2]FRESEN!$I$8</definedName>
    <definedName name="bannii98">[2]FRESEN!$J$8</definedName>
    <definedName name="banprov96">[2]FRESEN!$H$25</definedName>
    <definedName name="banprov97">[2]FRESEN!$I$25</definedName>
    <definedName name="banprov98">[2]FRESEN!$J$25</definedName>
    <definedName name="banroa96">[2]FRESEN!$H$94</definedName>
    <definedName name="banroa97">[2]FRESEN!$I$94</definedName>
    <definedName name="banroa98">[2]FRESEN!$J$94</definedName>
    <definedName name="bansharesavg96">[2]FRESEN!$H$52</definedName>
    <definedName name="bansharesavg97">[2]FRESEN!$I$52</definedName>
    <definedName name="bansharesavg98">[2]FRESEN!$J$52</definedName>
    <definedName name="bansharesavgfd96">[2]FRESEN!$H$53</definedName>
    <definedName name="bansharesavgfd97">[2]FRESEN!$I$53</definedName>
    <definedName name="bansharesavgfd98">[2]FRESEN!$J$53</definedName>
    <definedName name="bansharesye97">[2]FRESEN!$I$55</definedName>
    <definedName name="bansharesye98">[2]FRESEN!$J$55</definedName>
    <definedName name="bantax96">[2]FRESEN!$H$35</definedName>
    <definedName name="bantax97">[2]FRESEN!$I$35</definedName>
    <definedName name="bantax98">[2]FRESEN!$J$35</definedName>
    <definedName name="bantaxrate96">[2]FRESEN!$H$90</definedName>
    <definedName name="bantaxrate97">[2]FRESEN!$I$90</definedName>
    <definedName name="bantaxrate98">[2]FRESEN!$J$90</definedName>
    <definedName name="bantotriskass96">[2]FRESEN!$H$78</definedName>
    <definedName name="bantrad96">[2]FRESEN!$H$15</definedName>
    <definedName name="bantrad97">[2]FRESEN!$I$15</definedName>
    <definedName name="bantrad98">[2]FRESEN!$J$15</definedName>
    <definedName name="barckf">[2]InputOutput!#REF!</definedName>
    <definedName name="barcpbkf">[2]FRESEN!$C$25</definedName>
    <definedName name="bb">'[15]BCS_US-GAAP (€)'!$A$1:$I$401</definedName>
    <definedName name="bbbb" hidden="1">{"Valuation - Letter",#N/A,TRUE,"Valuation Summary";"Financial Statements - Letter",#N/A,TRUE,"Results";"Results - Letter",#N/A,TRUE,"Results";"Ratios - Letter",#N/A,TRUE,"Results";"P2 Summary - Letter",#N/A,TRUE,"Results"}</definedName>
    <definedName name="bbbbb" hidden="1">{"ww",#N/A,FALSE,"Hospital Products";"us",#N/A,FALSE,"Hospital Products";"in",#N/A,FALSE,"Hospital Products"}</definedName>
    <definedName name="bbbbbbbb" hidden="1">{"Back Page",#N/A,FALSE,"Front and Back"}</definedName>
    <definedName name="BBpbkc">[2]Consolidated!$B$28</definedName>
    <definedName name="BBsusroe">[2]Consolidated!$B$5</definedName>
    <definedName name="bcvb" hidden="1">{#N/A,#N/A,FALSE,"A. Profit &amp; Loss";#N/A,#N/A,FALSE,"B. Balance";#N/A,#N/A,FALSE,"C. Taxes"}</definedName>
    <definedName name="best" hidden="1">{#N/A,#N/A,FALSE,"Report Print"}</definedName>
    <definedName name="bfdg" hidden="1">{#N/A,#N/A,FALSE,"6. Interconnect Costs";#N/A,#N/A,FALSE,"7. Mark. and acq. cost";#N/A,#N/A,FALSE,"8. Personell Costs";#N/A,#N/A,FALSE,"9. Leased line cost";#N/A,#N/A,FALSE,"10. Investments"}</definedName>
    <definedName name="BFlnsh199div">[2]FRESEN!$AL$129</definedName>
    <definedName name="bhsdg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is00">'[2]PremiumDiscount Overview'!#REF!</definedName>
    <definedName name="bis12q97">[2]FRESEN!$R$106</definedName>
    <definedName name="bis1q98">[2]FRESEN!#REF!</definedName>
    <definedName name="bis1q99">[2]FRESEN!#REF!</definedName>
    <definedName name="bis2q97">[2]FRESEN!#REF!</definedName>
    <definedName name="bis2q97b">[2]FRESEN!$Z$102</definedName>
    <definedName name="bis2q98">[2]FRESEN!#REF!</definedName>
    <definedName name="bis2q99">[2]FRESEN!#REF!</definedName>
    <definedName name="bis3q98">[2]FRESEN!#REF!</definedName>
    <definedName name="bis3q99">[2]FRESEN!#REF!</definedName>
    <definedName name="bis4q98">[2]FRESEN!#REF!</definedName>
    <definedName name="bisq296">[2]FRESEN!#REF!</definedName>
    <definedName name="BktPeriod">'[2]Sector Relative Performance'!$A$6:$IV$6</definedName>
    <definedName name="bkval93">[2]FRESEN!$F$50</definedName>
    <definedName name="bkval94">[2]FRESEN!$G$50</definedName>
    <definedName name="bkval95">[2]FRESEN!$H$50</definedName>
    <definedName name="bkval96">[2]FRESEN!$I$50</definedName>
    <definedName name="bkval97">[2]FRESEN!$J$50</definedName>
    <definedName name="bkval98">[2]FRESEN!$K$50</definedName>
    <definedName name="bkval99">[2]FRESEN!$L$50</definedName>
    <definedName name="b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abl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LPH1" hidden="1">#REF!</definedName>
    <definedName name="BLPH10" hidden="1">#REF!</definedName>
    <definedName name="BLPH1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gsd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ookval00">'[2]PremiumDiscount Overview'!$H$47</definedName>
    <definedName name="bookval01">'[2]PremiumDiscount Overview'!$I$47</definedName>
    <definedName name="bookval02">'[2]PremiumDiscount Overview'!$J$47</definedName>
    <definedName name="bookval197">[2]FRESEN!#REF!</definedName>
    <definedName name="bookval198">[2]FRESEN!#REF!</definedName>
    <definedName name="bookval199">[2]FRESEN!#REF!</definedName>
    <definedName name="bookval199e">[2]FRESEN!#REF!</definedName>
    <definedName name="bookval1q00">'[2]Currency Assumptions'!$G$47</definedName>
    <definedName name="bookval297">[2]FRESEN!#REF!</definedName>
    <definedName name="bookval297b">[2]FRESEN!$Z$51</definedName>
    <definedName name="bookval298">[2]FRESEN!#REF!</definedName>
    <definedName name="bookval299">[2]FRESEN!#REF!</definedName>
    <definedName name="bookval2q00">'[2]Currency Assumptions'!$I$47</definedName>
    <definedName name="bookval2q97">[2]FRESEN!$R$52</definedName>
    <definedName name="bookval397">[2]FRESEN!#REF!</definedName>
    <definedName name="bookval398">[2]FRESEN!#REF!</definedName>
    <definedName name="bookval398e">[2]FRESEN!#REF!</definedName>
    <definedName name="bookval399">[2]FRESEN!#REF!</definedName>
    <definedName name="bookval399e">[2]FRESEN!#REF!</definedName>
    <definedName name="bookval3q00">'[2]Currency Assumptions'!$K$47</definedName>
    <definedName name="bookval497">[2]FRESEN!#REF!</definedName>
    <definedName name="bookval498">[2]FRESEN!#REF!</definedName>
    <definedName name="bookval499">[2]FRESEN!#REF!</definedName>
    <definedName name="bookval4q00">'[2]Currency Assumptions'!$M$47</definedName>
    <definedName name="bookval98">'[2]PremiumDiscount Overview'!#REF!</definedName>
    <definedName name="bookval99">'[2]PremiumDiscount Overview'!$G$47</definedName>
    <definedName name="bookvalq296">[2]FRESEN!#REF!</definedName>
    <definedName name="bookvalue98">'[2]PremiumDiscount Overview'!$E$53</definedName>
    <definedName name="BROADCASTING">[2]FRESEN!$A$139</definedName>
    <definedName name="BS_layoff">'[2]Peer group comparison'!$B$54:$AF$94</definedName>
    <definedName name="bscg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bsctkf">[2]InputOutput!#REF!</definedName>
    <definedName name="bsctpbkf">[2]FRESEN!$C$25</definedName>
    <definedName name="BSMinorities">#REF!</definedName>
    <definedName name="btoassetsq296">[2]FRESEN!$Q$64</definedName>
    <definedName name="btoassetsq396">[2]FRESEN!$S$64</definedName>
    <definedName name="btoassetsye95">[2]FRESEN!$G$64</definedName>
    <definedName name="btobis195">[2]FRESEN!$G$103</definedName>
    <definedName name="btobis196">[2]FRESEN!$H$103</definedName>
    <definedName name="btobis197">[2]FRESEN!$I$103</definedName>
    <definedName name="btobookval95">[2]FRESEN!$G$50</definedName>
    <definedName name="btobookval96">[2]FRESEN!$H$50</definedName>
    <definedName name="btobookvalq296">[2]FRESEN!$Q$51</definedName>
    <definedName name="btobookvalq396">[2]FRESEN!$S$51</definedName>
    <definedName name="btocir95">[2]FRESEN!$G$88</definedName>
    <definedName name="btocir96">[2]FRESEN!$H$88</definedName>
    <definedName name="btocir97">[2]FRESEN!$I$88</definedName>
    <definedName name="btocir98">[2]FRESEN!$J$88</definedName>
    <definedName name="btocirq296">[2]FRESEN!$Q$88</definedName>
    <definedName name="btocirq396">[2]FRESEN!$S$88</definedName>
    <definedName name="btodps94">[2]FRESEN!$F$48</definedName>
    <definedName name="btodps95">[2]FRESEN!$G$48</definedName>
    <definedName name="btodps96">[2]FRESEN!$H$48</definedName>
    <definedName name="btodps97">[2]FRESEN!$I$48</definedName>
    <definedName name="btodps98">[2]FRESEN!$J$48</definedName>
    <definedName name="btoeps94">[2]FRESEN!$F$39</definedName>
    <definedName name="btoeps95">[2]FRESEN!$G$39</definedName>
    <definedName name="btoeps96">[2]FRESEN!$H$39</definedName>
    <definedName name="btoeps97">[2]FRESEN!$I$39</definedName>
    <definedName name="btoeps98">[2]FRESEN!$J$39</definedName>
    <definedName name="btoeps99">[2]FRESEN!$K$39</definedName>
    <definedName name="btoepsfd94">[2]FRESEN!$F$47</definedName>
    <definedName name="btoepsfd95">[2]FRESEN!$G$47</definedName>
    <definedName name="btoepsfd96">[2]FRESEN!$H$47</definedName>
    <definedName name="btoepsfd97">[2]FRESEN!$I$47</definedName>
    <definedName name="btoepsfd98">[2]FRESEN!$J$47</definedName>
    <definedName name="btoepsfd99">[2]FRESEN!$K$47</definedName>
    <definedName name="btoequityav95">[2]FRESEN!$G$75</definedName>
    <definedName name="btoequityav96">[2]FRESEN!$H$75</definedName>
    <definedName name="btoequityav97">[2]FRESEN!$I$75</definedName>
    <definedName name="btoequityav98">[2]FRESEN!$J$75</definedName>
    <definedName name="btoequityavq296">[2]FRESEN!$Q$75</definedName>
    <definedName name="btoequityavq396">[2]FRESEN!$S$75</definedName>
    <definedName name="btoequityq296">[2]FRESEN!$Q$65</definedName>
    <definedName name="btoequityq396">[2]FRESEN!$S$65</definedName>
    <definedName name="btoequityye95">[2]FRESEN!$G$65</definedName>
    <definedName name="btoloansav95">[2]FRESEN!$G$69</definedName>
    <definedName name="btoloansav96">[2]FRESEN!$G$69</definedName>
    <definedName name="btoloansq296">[2]FRESEN!$Q$56</definedName>
    <definedName name="btoloansq396">[2]FRESEN!$S$56</definedName>
    <definedName name="btoloansye94">[2]FRESEN!$F$55</definedName>
    <definedName name="btoloansye95">[2]FRESEN!$G$55</definedName>
    <definedName name="btomi97">[2]FRESEN!$I$36</definedName>
    <definedName name="btonetinc94">[2]FRESEN!$F$37</definedName>
    <definedName name="btonetinc95">[2]FRESEN!$G$37</definedName>
    <definedName name="btonetinc96">[2]FRESEN!$H$37</definedName>
    <definedName name="btonetinc97">[2]FRESEN!$I$37</definedName>
    <definedName name="btonetinc98">[2]FRESEN!$J$37</definedName>
    <definedName name="btonim95">[2]FRESEN!$G$11</definedName>
    <definedName name="btonim96">[2]FRESEN!$H$11</definedName>
    <definedName name="btonim97">[2]FRESEN!$I$11</definedName>
    <definedName name="btonim98">[2]FRESEN!$J$11</definedName>
    <definedName name="btonimq296">[2]FRESEN!$Q$11</definedName>
    <definedName name="btonimq396">[2]FRESEN!$S$11</definedName>
    <definedName name="btonpaln95">[2]FRESEN!$G$102</definedName>
    <definedName name="btonpaln96">[2]FRESEN!$H$102</definedName>
    <definedName name="btonpaln97">[2]FRESEN!$I$102</definedName>
    <definedName name="btonpaln98">[2]FRESEN!$J$102</definedName>
    <definedName name="btonpalnq296">[2]FRESEN!$Q$101</definedName>
    <definedName name="btonpalnq396">[2]FRESEN!$S$101</definedName>
    <definedName name="btope94">[2]FRESEN!$F$47</definedName>
    <definedName name="btope95">[2]FRESEN!$F$48</definedName>
    <definedName name="btope96">[2]FRESEN!$F$49</definedName>
    <definedName name="btope97">[2]FRESEN!$F$50</definedName>
    <definedName name="btope98">[2]FRESEN!$F$51</definedName>
    <definedName name="btopr">[2]FRESEN!$C$35</definedName>
    <definedName name="btopretax94">[2]FRESEN!$F$34</definedName>
    <definedName name="btopretax95">[2]FRESEN!$G$34</definedName>
    <definedName name="btopretax96">[2]FRESEN!$H$34</definedName>
    <definedName name="btopretax97">[2]FRESEN!$I$34</definedName>
    <definedName name="btopretax98">[2]FRESEN!$J$34</definedName>
    <definedName name="btopretaxq296">[2]FRESEN!$Q$35</definedName>
    <definedName name="btopretaxq396">[2]FRESEN!$S$35</definedName>
    <definedName name="btoroe95">[2]FRESEN!$G$95</definedName>
    <definedName name="btoroe96">[2]FRESEN!$H$95</definedName>
    <definedName name="btoroe97">[2]FRESEN!$I$95</definedName>
    <definedName name="btoroe98">[2]FRESEN!$J$95</definedName>
    <definedName name="btoroeq296">[2]FRESEN!$Q$95</definedName>
    <definedName name="btoroeq396">[2]FRESEN!$S$95</definedName>
    <definedName name="btosharesq296">[2]FRESEN!$Q$52</definedName>
    <definedName name="btosharesq396">[2]FRESEN!$S$52</definedName>
    <definedName name="btosharesye95">[2]FRESEN!$G$51</definedName>
    <definedName name="btosharesye96">[2]FRESEN!$H$51</definedName>
    <definedName name="btosharesye97">[2]FRESEN!$I$51</definedName>
    <definedName name="btosharesye98">[2]FRESEN!$J$51</definedName>
    <definedName name="CABLE">[2]FRESEN!#REF!</definedName>
    <definedName name="CAD_1Q05">'[14]FX currency data'!$D$789:$D$852</definedName>
    <definedName name="CAD_1Q06">'[14]FX currency data'!$D$1049:$D$1113</definedName>
    <definedName name="CAD_1Q07">'[14]FX currency data'!$D$1309:$D$1373</definedName>
    <definedName name="CAD_2002">'[14]FX currency data'!$D$6:$D$265</definedName>
    <definedName name="CAD_2003">'[14]FX currency data'!$D$266:$D$526</definedName>
    <definedName name="CAD_2004">'[14]FX currency data'!$D$527:$D$788</definedName>
    <definedName name="CAD_2005">'[14]FX currency data'!$D$789:$D$1048</definedName>
    <definedName name="CAD_2006">'[14]FX currency data'!$D$1049:$D$1308</definedName>
    <definedName name="CAD_2007">'[14]FX currency data'!$D$1309:$D$1569</definedName>
    <definedName name="CAD_2Q05">'[14]FX currency data'!$D$853:$D$917</definedName>
    <definedName name="CAD_2Q06">'[14]FX currency data'!$D$1114:$D$1178</definedName>
    <definedName name="CAD_2Q07">'[14]FX currency data'!$D$1374:$D$1438</definedName>
    <definedName name="CAD_3Q05">'[14]FX currency data'!$D$918:$D$983</definedName>
    <definedName name="CAD_3Q06">'[14]FX currency data'!$D$1179:$D$1243</definedName>
    <definedName name="CAD_3Q07">'[14]FX currency data'!$D$1439:$D$1503</definedName>
    <definedName name="CAD_4Q05">'[14]FX currency data'!$D$984:$D$1048</definedName>
    <definedName name="CAD_4Q06">'[14]FX currency data'!$D$1244:$D$1308</definedName>
    <definedName name="CAD_4Q07">'[14]FX currency data'!$D$1504:$D$1569</definedName>
    <definedName name="CAData">[16]XtelData!$A$1:$I$333</definedName>
    <definedName name="cancel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APEX">#REF!</definedName>
    <definedName name="CAPEX__Financial">#REF!</definedName>
    <definedName name="CAPEX__Intangibles">#REF!</definedName>
    <definedName name="capm93">[2]FRESEN!$F$15</definedName>
    <definedName name="capm94">[2]FRESEN!$G$15</definedName>
    <definedName name="capm95">[2]FRESEN!$H$15</definedName>
    <definedName name="capm96">[2]FRESEN!$I$15</definedName>
    <definedName name="capm97">[2]FRESEN!$J$15</definedName>
    <definedName name="CARD_FEE_Q">[2]Sheet1!$H$8</definedName>
    <definedName name="CARDS_GROWTH">[2]Sheet1!$N$10</definedName>
    <definedName name="CARDS_NUM">[2]Sheet1!$D$8</definedName>
    <definedName name="Cash">#REF!</definedName>
    <definedName name="CASH_FLOW_ANALYSIS">#REF!</definedName>
    <definedName name="cashflow93">[2]FRESEN!$B$19</definedName>
    <definedName name="cashflow94">[2]FRESEN!$C$19</definedName>
    <definedName name="cashflow95">[2]FRESEN!$D$19</definedName>
    <definedName name="cashflow96">[2]FRESEN!$E$19</definedName>
    <definedName name="cc_ReportCurrency">"HKD"</definedName>
    <definedName name="cc_ReportCurrencyUnit">"HK$"</definedName>
    <definedName name="cc_ReportCurrencyUnitFactor">1</definedName>
    <definedName name="cccc" hidden="1">{"sales",#N/A,FALSE,"AGN Model";"p&amp;L growth",#N/A,FALSE,"AGN Model";"cash flow",#N/A,FALSE,"AGN Model";"balance sheet",#N/A,FALSE,"AGN Model"}</definedName>
    <definedName name="ccccc" hidden="1">{"Valuation - Letter",#N/A,TRUE,"Valuation Summary";"Financial Statements - Letter",#N/A,TRUE,"Results";"Results - Letter",#N/A,TRUE,"Results";"Ratios - Letter",#N/A,TRUE,"Results";"P2 Summary - Letter",#N/A,TRUE,"Results"}</definedName>
    <definedName name="CFormats">[2]projections!$AO$2:$AO$17</definedName>
    <definedName name="CFPS__DM">#REF!</definedName>
    <definedName name="Change_in_NWC">#REF!</definedName>
    <definedName name="chargeloans93">[2]FRESEN!$F$93</definedName>
    <definedName name="chargeloans94">[2]FRESEN!$G$93</definedName>
    <definedName name="chargeloans95">[2]FRESEN!$H$93</definedName>
    <definedName name="chargeloans96">[2]FRESEN!$I$93</definedName>
    <definedName name="chargeloans97">[2]FRESEN!$J$93</definedName>
    <definedName name="chargeloans98">[2]FRESEN!$K$93</definedName>
    <definedName name="chargeoffs93">[2]FRESEN!$F$85</definedName>
    <definedName name="chargeoffs94">[2]FRESEN!$G$85</definedName>
    <definedName name="chargeoffs95">[2]FRESEN!$H$85</definedName>
    <definedName name="chargeoffs96">[2]FRESEN!$I$85</definedName>
    <definedName name="chargeoffs97">[2]FRESEN!$J$85</definedName>
    <definedName name="chargeoffs98">[2]FRESEN!$K$85</definedName>
    <definedName name="Chart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4">"Chart 4"</definedName>
    <definedName name="Charts">#REF!</definedName>
    <definedName name="Chemin">"DISK_DAVID:Projet AFINE:ESSAI_EXPORT:12007.XLS"</definedName>
    <definedName name="cir00">'[2]PremiumDiscount Overview'!$H$90</definedName>
    <definedName name="cir1q00">'[2]Currency Assumptions'!$G$79</definedName>
    <definedName name="cir1q97">[2]FRESEN!$P$91</definedName>
    <definedName name="cir1q98">[2]FRESEN!#REF!</definedName>
    <definedName name="cir1q99">[2]FRESEN!#REF!</definedName>
    <definedName name="cir2q00">'[2]Currency Assumptions'!$I$79</definedName>
    <definedName name="cir2q97">[2]FRESEN!#REF!</definedName>
    <definedName name="cir2q97b">[2]FRESEN!$Z$88</definedName>
    <definedName name="cir2q98">[2]FRESEN!#REF!</definedName>
    <definedName name="cir2q99">[2]FRESEN!#REF!</definedName>
    <definedName name="cir3q00">'[2]Currency Assumptions'!$K$79</definedName>
    <definedName name="cir3q98">[2]FRESEN!#REF!</definedName>
    <definedName name="cir3q99">[2]FRESEN!#REF!</definedName>
    <definedName name="CIR3Q99e">[2]FRESEN!#REF!</definedName>
    <definedName name="cir4q00">'[2]Currency Assumptions'!$M$79</definedName>
    <definedName name="cir4q98">[2]FRESEN!#REF!</definedName>
    <definedName name="cirq296">[2]FRESEN!#REF!</definedName>
    <definedName name="Coconsensus">#REF!</definedName>
    <definedName name="codeDestination">[2]projections!$K$9</definedName>
    <definedName name="CODELK_Path">[2]projections!$AD$4</definedName>
    <definedName name="ColumnHeading">[2]projections!$B$12</definedName>
    <definedName name="comm93">[2]FRESEN!$F$14</definedName>
    <definedName name="comm94">[2]FRESEN!$G$14</definedName>
    <definedName name="comm95">[2]FRESEN!$H$14</definedName>
    <definedName name="comm96">[2]FRESEN!$I$14</definedName>
    <definedName name="commloan93">[2]FRESEN!$F$58</definedName>
    <definedName name="commloan94">[2]FRESEN!$G$58</definedName>
    <definedName name="commloan95">[2]FRESEN!$H$58</definedName>
    <definedName name="commloan96">[2]FRESEN!$I$58</definedName>
    <definedName name="commloan97">[2]FRESEN!$J$58</definedName>
    <definedName name="Company_reported_exceptionals">[13]Figures!#REF!</definedName>
    <definedName name="competitor_1">"DTAC"</definedName>
    <definedName name="competitor_2">"AIS+DPC"</definedName>
    <definedName name="competitor_3">"TAO+Others"</definedName>
    <definedName name="con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_area">[2]Chart4!$A$1:$DS$703</definedName>
    <definedName name="Cons_period">[2]Chart4!$A$4:$IV$4</definedName>
    <definedName name="con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Consensus">#REF!</definedName>
    <definedName name="consloan93">[2]FRESEN!$F$57</definedName>
    <definedName name="consloan94">[2]FRESEN!$G$57</definedName>
    <definedName name="consloan95">[2]FRESEN!$H$57</definedName>
    <definedName name="consloan96">[2]FRESEN!$I$57</definedName>
    <definedName name="consloan97">[2]FRESEN!$J$57</definedName>
    <definedName name="CONSOLIDATED_BALANCE_SHEET">#REF!</definedName>
    <definedName name="Conv_default">FRF</definedName>
    <definedName name="Conv_FRF" xml:space="preserve"> 6.55957</definedName>
    <definedName name="Conv_mark">1</definedName>
    <definedName name="ConversionRate">#REF!</definedName>
    <definedName name="Cost_of_Sales">#REF!</definedName>
    <definedName name="CTopics">[2]projections!$AM$2:$AM$4</definedName>
    <definedName name="cu102.ShareScalingFactor" hidden="1">1000000</definedName>
    <definedName name="cu103.EmployeeScalingFactor" hidden="1">1000</definedName>
    <definedName name="cu107.EPSSymbol" hidden="1">"DKr"</definedName>
    <definedName name="cu71.ScalingFactor" hidden="1">1000000</definedName>
    <definedName name="Current_cost_adjusted_net_income">[13]Figures!#REF!</definedName>
    <definedName name="d">#REF!</definedName>
    <definedName name="DB">"WIREUK"</definedName>
    <definedName name="dcf.g">[2]FRESEN!$E$46</definedName>
    <definedName name="DCF_eqw">#REF!</definedName>
    <definedName name="DCF_rd">#REF!</definedName>
    <definedName name="DCF_re">#REF!</definedName>
    <definedName name="DCF_tax">#REF!</definedName>
    <definedName name="ddd" hidden="1">{"P and L Detail Page 1",#N/A,FALSE,"Data";"P and L Detail Page 2",#N/A,FALSE,"Data"}</definedName>
    <definedName name="ddddd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eferred_Charges">#REF!</definedName>
    <definedName name="depn93">[2]FRESEN!$F$22</definedName>
    <definedName name="depn94">[2]FRESEN!$G$22</definedName>
    <definedName name="depn95">[2]FRESEN!$H$22</definedName>
    <definedName name="depn96">[2]FRESEN!$I$22</definedName>
    <definedName name="depn97">[2]FRESEN!$J$22</definedName>
    <definedName name="depn98">'[2]PremiumDiscount Overview'!#REF!</definedName>
    <definedName name="Deposits_grwoth">[2]Sheet1!$F$2</definedName>
    <definedName name="deposits93">[2]FRESEN!$F$60</definedName>
    <definedName name="deposits94">[2]FRESEN!$G$60</definedName>
    <definedName name="deposits95">[2]FRESEN!$H$60</definedName>
    <definedName name="deposits96">[2]FRESEN!$I$60</definedName>
    <definedName name="deposits97">[2]FRESEN!$J$60</definedName>
    <definedName name="deposits98">[2]FRESEN!$K$60</definedName>
    <definedName name="depositsavg93">[2]FRESEN!$F$71</definedName>
    <definedName name="depositsavg94">[2]FRESEN!$G$71</definedName>
    <definedName name="depositsavg95">[2]FRESEN!$H$71</definedName>
    <definedName name="depositsavg96">[2]FRESEN!$I$71</definedName>
    <definedName name="depositsavg97">[2]FRESEN!$J$71</definedName>
    <definedName name="depositsavg98">[2]FRESEN!$K$71</definedName>
    <definedName name="Depreciation">#REF!</definedName>
    <definedName name="deps00">'[2]PremiumDiscount Overview'!$H$54</definedName>
    <definedName name="deps01">'[2]PremiumDiscount Overview'!$I$54</definedName>
    <definedName name="deps02">'[2]PremiumDiscount Overview'!$J$54</definedName>
    <definedName name="deps1q00">'[2]Currency Assumptions'!$G$55</definedName>
    <definedName name="deps2q00">'[2]Currency Assumptions'!$I$55</definedName>
    <definedName name="deps3q00">'[2]Currency Assumptions'!$K$55</definedName>
    <definedName name="deps4q00">'[2]Currency Assumptions'!$M$55</definedName>
    <definedName name="deps98">'[2]PremiumDiscount Overview'!$E$62</definedName>
    <definedName name="deps99">'[2]PremiumDiscount Overview'!$G$54</definedName>
    <definedName name="depsav00">'[2]PremiumDiscount Overview'!$H$61</definedName>
    <definedName name="depsav01">'[2]PremiumDiscount Overview'!$I$61</definedName>
    <definedName name="depsav02">'[2]PremiumDiscount Overview'!$J$61</definedName>
    <definedName name="depsav1q00">'[2]Currency Assumptions'!$G$62</definedName>
    <definedName name="depsav2q00">'[2]Currency Assumptions'!$I$62</definedName>
    <definedName name="depsav3q00">'[2]Currency Assumptions'!$K$62</definedName>
    <definedName name="depsav98">'[2]PremiumDiscount Overview'!$E$73</definedName>
    <definedName name="depsav99">'[2]PremiumDiscount Overview'!$G$61</definedName>
    <definedName name="depsva4q00">'[2]Currency Assumptions'!$M$62</definedName>
    <definedName name="depsye00">'[2]PremiumDiscount Overview'!#REF!</definedName>
    <definedName name="depsye01">'[2]PremiumDiscount Overview'!#REF!</definedName>
    <definedName name="depsye02">'[2]PremiumDiscount Overview'!#REF!</definedName>
    <definedName name="depsye98">'[2]PremiumDiscount Overview'!#REF!</definedName>
    <definedName name="depsye99">'[2]PremiumDiscount Overview'!#REF!</definedName>
    <definedName name="DetailColumns">[2]projections!$O$1:$T$65536</definedName>
    <definedName name="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dfsgsrtg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isplay">'[2]Peer group comparison'!$B$3:$AF$94</definedName>
    <definedName name="Disposals">#REF!</definedName>
    <definedName name="DISQUE">"DISK_DAVID"</definedName>
    <definedName name="divyield95">[2]FRESEN!$N$52</definedName>
    <definedName name="divyield96">[2]FRESEN!$N$53</definedName>
    <definedName name="divyield97">[2]FRESEN!$N$54</definedName>
    <definedName name="divyieldrel95">[2]FRESEN!$N$55</definedName>
    <definedName name="divyieldrel96">[2]FRESEN!$N$56</definedName>
    <definedName name="divyieldrel97">[2]FRESEN!$N$57</definedName>
    <definedName name="Dnwb">[2]InputOutput!#REF!</definedName>
    <definedName name="DPS__DM__Ord">#REF!</definedName>
    <definedName name="DPS__DM__Pref">#REF!</definedName>
    <definedName name="dps00">'[2]PremiumDiscount Overview'!$H$45</definedName>
    <definedName name="dps2q97">[2]FRESEN!$R$50</definedName>
    <definedName name="dps99bch">[2]FRESEN!$J$48</definedName>
    <definedName name="dpsq296">[2]FRESEN!#REF!</definedName>
    <definedName name="DSDDE_Path">[2]projections!$AD$3</definedName>
    <definedName name="dToday">19930811</definedName>
    <definedName name="dumm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DummyEstYears">3</definedName>
    <definedName name="DVFA___SG_EPS__DM">#REF!</definedName>
    <definedName name="DVFA___SG_Net_Profit">#REF!</definedName>
    <definedName name="E_ALL_COLOb.CO">'[3]COLOb.CO_Exchange_Sheet'!$A$1:$DF$409</definedName>
    <definedName name="E_ALL_CTEC.L">'[12]CTEC.L_Exchange_Sheet'!$A$1:$Z$397</definedName>
    <definedName name="E_ALL_EKTAb.ST">[10]EKTAb.ST_Exchange_Sheet!$A$1:$BZ$400</definedName>
    <definedName name="E_ALL_ESSI.PA">#REF!</definedName>
    <definedName name="E_ALL_FMEG.DE">[9]FMEG.DE_Exchange_Sheet!$A$1:$CF$513</definedName>
    <definedName name="E_ALL_FREG.DE">[4]FREG.DE_Exchange_Sheet!$A$1:$BQ$400</definedName>
    <definedName name="E_ALL_GN.CO">[7]GN.CO_Exchange_Sheet!$A$1:$BN$373</definedName>
    <definedName name="E_ALL_GRLS.MC">#REF!</definedName>
    <definedName name="E_ALL_KEYWORDS_TYPE_Breakdown_EQTY_200005335">#REF!</definedName>
    <definedName name="E_ALL_KEYWORDS_TYPE_ScalarContributed_EQTY_200001489">[5]SN.L_Exchange_Sheet!$472:$482,[5]SN.L_Exchange_Sheet!$522:$524</definedName>
    <definedName name="E_ALL_KEYWORDS_TYPE_ScalarContributed_EQTY_200002176">[6]PHG.AS_Exchange_Sheet!$607:$609,[6]PHG.AS_Exchange_Sheet!$558:$566</definedName>
    <definedName name="E_ALL_KEYWORDS_TYPE_ScalarContributed_EQTY_200005034">[7]GN.CO_Exchange_Sheet!$326:$332,[7]GN.CO_Exchange_Sheet!$371:$373</definedName>
    <definedName name="E_ALL_KEYWORDS_TYPE_ScalarContributed_EQTY_200005335">#REF!,#REF!</definedName>
    <definedName name="E_ALL_KEYWORDS_TYPE_ScalarContributed_EQTY_200005338">[8]SOON.S_Exchange_Sheet!$464:$473,[8]SOON.S_Exchange_Sheet!$513:$515</definedName>
    <definedName name="E_ALL_KEYWORDS_TYPE_ScalarContributed_EQTY_200006188">[9]FMEG.DE_Exchange_Sheet!$464:$471,[9]FMEG.DE_Exchange_Sheet!$511:$513</definedName>
    <definedName name="E_ALL_KEYWORDS_TYPE_ScalarContributed_EQTY_200006220">#REF!</definedName>
    <definedName name="E_ALL_KEYWORDS_TYPE_ScalarContributed_EQTY_200010223">#REF!,#REF!</definedName>
    <definedName name="E_ALL_KEYWORDS_TYPE_ScalarContributed_EQTY_200010517">[10]EKTAb.ST_Exchange_Sheet!$398:$400,[10]EKTAb.ST_Exchange_Sheet!$349:$358</definedName>
    <definedName name="E_ALL_KEYWORDS_TYPE_ScalarContributed_EQTY_200012944">[4]FREG.DE_Exchange_Sheet!$472:$479,[4]FREG.DE_Exchange_Sheet!$519:$521</definedName>
    <definedName name="E_ALL_KEYWORDS_TYPE_ScalarContributed_EQTY_200016303">#REF!,#REF!</definedName>
    <definedName name="E_ALL_KEYWORDS_TYPE_ScalarReference_EQTY_200005335">#REF!</definedName>
    <definedName name="E_ALL_KEYWORDS_TYPE_ScalarReference_EQTY_200006220">#REF!</definedName>
    <definedName name="E_ALL_KEYWORDS_TYPE_ScalarReference_EQTY_200010223">#REF!</definedName>
    <definedName name="E_ALL_KEYWORDS_TYPE_ScalarReference_EQTY_200016303">#REF!</definedName>
    <definedName name="E_ALL_KEYWORDS_TYPE_ScalarReference_ISSR_208001520">#REF!</definedName>
    <definedName name="E_ALL_KEYWORDS_TYPE_ScalarReference_ISSR_208007928">#REF!</definedName>
    <definedName name="E_ALL_KEYWORDS_TYPE_Vector_EQTY_200001489">[5]SN.L_Exchange_Sheet!$497:$512,[5]SN.L_Exchange_Sheet!$514:$516,[5]SN.L_Exchange_Sheet!$518:$518,[5]SN.L_Exchange_Sheet!$520:$520,[5]SN.L_Exchange_Sheet!$484:$495</definedName>
    <definedName name="E_ALL_KEYWORDS_TYPE_Vector_EQTY_200005034">[7]GN.CO_Exchange_Sheet!$334:$344,[7]GN.CO_Exchange_Sheet!$346:$361,[7]GN.CO_Exchange_Sheet!$363:$365,[7]GN.CO_Exchange_Sheet!$367:$367,[7]GN.CO_Exchange_Sheet!$369:$369</definedName>
    <definedName name="E_ALL_KEYWORDS_TYPE_Vector_EQTY_200005335">#REF!,#REF!,#REF!,#REF!,#REF!</definedName>
    <definedName name="E_ALL_KEYWORDS_TYPE_Vector_EQTY_200005338">[8]SOON.S_Exchange_Sheet!$488:$503,[8]SOON.S_Exchange_Sheet!$505:$507,[8]SOON.S_Exchange_Sheet!$509:$509,[8]SOON.S_Exchange_Sheet!$511:$511,[8]SOON.S_Exchange_Sheet!$475:$486</definedName>
    <definedName name="E_ALL_KEYWORDS_TYPE_Vector_EQTY_200006188">[9]FMEG.DE_Exchange_Sheet!$486:$501,[9]FMEG.DE_Exchange_Sheet!$503:$505,[9]FMEG.DE_Exchange_Sheet!$507:$507,[9]FMEG.DE_Exchange_Sheet!$509:$509,[9]FMEG.DE_Exchange_Sheet!$473:$484</definedName>
    <definedName name="E_ALL_KEYWORDS_TYPE_Vector_EQTY_200006220">#REF!</definedName>
    <definedName name="E_ALL_KEYWORDS_TYPE_Vector_EQTY_200010161">#REF!,#REF!,#REF!,#REF!,#REF!</definedName>
    <definedName name="E_ALL_KEYWORDS_TYPE_Vector_EQTY_200010223">#REF!,#REF!,#REF!,#REF!,#REF!</definedName>
    <definedName name="E_ALL_KEYWORDS_TYPE_Vector_EQTY_200012944">[4]FREG.DE_Exchange_Sheet!$494:$509,[4]FREG.DE_Exchange_Sheet!$511:$513,[4]FREG.DE_Exchange_Sheet!$515:$515,[4]FREG.DE_Exchange_Sheet!$517:$517,[4]FREG.DE_Exchange_Sheet!$481:$492</definedName>
    <definedName name="E_ALL_KEYWORDS_TYPE_Vector_EQTY_200016303">#REF!,#REF!,#REF!,#REF!,#REF!</definedName>
    <definedName name="E_ALL_KEYWORDS_TYPE_Vector_ISSR_208000528">[5]SN.L_Exchange_Sheet!$2:$3,[5]SN.L_Exchange_Sheet!$11:$29,[5]SN.L_Exchange_Sheet!$31:$39,[5]SN.L_Exchange_Sheet!$41:$68,[5]SN.L_Exchange_Sheet!$88:$104,[5]SN.L_Exchange_Sheet!$106:$118,[5]SN.L_Exchange_Sheet!$122:$122,[5]SN.L_Exchange_Sheet!$120:$120,[5]SN.L_Exchange_Sheet!$124:$169,[5]SN.L_Exchange_Sheet!$171:$218,[5]SN.L_Exchange_Sheet!$70:$86,[5]SN.L_Exchange_Sheet!$220:$462</definedName>
    <definedName name="E_ALL_KEYWORDS_TYPE_Vector_ISSR_208001520">#REF!,#REF!,#REF!,#REF!,#REF!,#REF!,#REF!,#REF!,#REF!,#REF!,#REF!,#REF!,#REF!,#REF!,#REF!,#REF!,#REF!,#REF!,#REF!,#REF!,#REF!,#REF!,#REF!,#REF!,#REF!,#REF!,#REF!,#REF!</definedName>
    <definedName name="E_ALL_KEYWORDS_TYPE_Vector_ISSR_208001521">[8]SOON.S_Exchange_Sheet!$2:$3,[8]SOON.S_Exchange_Sheet!$11:$29,[8]SOON.S_Exchange_Sheet!$31:$39,[8]SOON.S_Exchange_Sheet!$41:$68,[8]SOON.S_Exchange_Sheet!$70:$82,[8]SOON.S_Exchange_Sheet!$84:$100,[8]SOON.S_Exchange_Sheet!$102:$114,[8]SOON.S_Exchange_Sheet!$118:$118,[8]SOON.S_Exchange_Sheet!$116:$116,[8]SOON.S_Exchange_Sheet!$120:$165,[8]SOON.S_Exchange_Sheet!$167:$214,[8]SOON.S_Exchange_Sheet!$216:$454</definedName>
    <definedName name="E_ALL_KEYWORDS_TYPE_Vector_ISSR_208001712">[9]FMEG.DE_Exchange_Sheet!$2:$3,[9]FMEG.DE_Exchange_Sheet!$11:$29,[9]FMEG.DE_Exchange_Sheet!$31:$39,[9]FMEG.DE_Exchange_Sheet!$41:$68,[9]FMEG.DE_Exchange_Sheet!$70:$82,[9]FMEG.DE_Exchange_Sheet!$84:$100,[9]FMEG.DE_Exchange_Sheet!$102:$114,[9]FMEG.DE_Exchange_Sheet!$118:$118,[9]FMEG.DE_Exchange_Sheet!$116:$116,[9]FMEG.DE_Exchange_Sheet!$120:$165,[9]FMEG.DE_Exchange_Sheet!$167:$214,[9]FMEG.DE_Exchange_Sheet!$216:$454</definedName>
    <definedName name="E_ALL_KEYWORDS_TYPE_Vector_ISSR_208002294">#REF!,#REF!,#REF!,#REF!,#REF!,#REF!,#REF!,#REF!,#REF!,#REF!,#REF!,#REF!,#REF!</definedName>
    <definedName name="E_ALL_KEYWORDS_TYPE_Vector_ISSR_208005545">[7]GN.CO_Exchange_Sheet!$2:$3,[7]GN.CO_Exchange_Sheet!$9:$27,[7]GN.CO_Exchange_Sheet!$29:$37,[7]GN.CO_Exchange_Sheet!$39:$66,[7]GN.CO_Exchange_Sheet!$68:$80,[7]GN.CO_Exchange_Sheet!$82:$98,[7]GN.CO_Exchange_Sheet!$100:$112,[7]GN.CO_Exchange_Sheet!$114:$114,[7]GN.CO_Exchange_Sheet!$116:$117,[7]GN.CO_Exchange_Sheet!$119:$123,[7]GN.CO_Exchange_Sheet!$128:$129,[7]GN.CO_Exchange_Sheet!$133:$133,[7]GN.CO_Exchange_Sheet!$156:$159,[7]GN.CO_Exchange_Sheet!$161:$165,[7]GN.CO_Exchange_Sheet!$170:$171,[7]GN.CO_Exchange_Sheet!$175:$175,[7]GN.CO_Exchange_Sheet!$198:$199,[7]GN.CO_Exchange_Sheet!$141:$152,[7]GN.CO_Exchange_Sheet!$183:$194,[7]GN.CO_Exchange_Sheet!$237:$240,[7]GN.CO_Exchange_Sheet!$259:$262,[7]GN.CO_Exchange_Sheet!$137:$138,[7]GN.CO_Exchange_Sheet!$179:$180,[7]GN.CO_Exchange_Sheet!$303:$316,[7]GN.CO_Exchange_Sheet!$300:$301</definedName>
    <definedName name="E_ALL_KEYWORDS_TYPE_Vector_ISSR_208007872">#REF!,#REF!,#REF!,#REF!,#REF!,#REF!,#REF!,#REF!,#REF!,#REF!,#REF!,#REF!,#REF!,#REF!,#REF!,#REF!</definedName>
    <definedName name="E_ALL_KEYWORDS_TYPE_Vector_ISSR_208007928">#REF!,#REF!,#REF!,#REF!,#REF!,#REF!,#REF!,#REF!,#REF!,#REF!,#REF!,#REF!,#REF!,#REF!,#REF!,#REF!,#REF!,#REF!,#REF!,#REF!,#REF!,#REF!,#REF!,#REF!,#REF!,#REF!,#REF!,#REF!</definedName>
    <definedName name="E_ALL_KEYWORDS_TYPE_Vector_ISSR_208009938">[4]FREG.DE_Exchange_Sheet!$2:$3,[4]FREG.DE_Exchange_Sheet!$11:$29,[4]FREG.DE_Exchange_Sheet!$31:$39,[4]FREG.DE_Exchange_Sheet!$41:$68,[4]FREG.DE_Exchange_Sheet!$88:$104,[4]FREG.DE_Exchange_Sheet!$106:$118,[4]FREG.DE_Exchange_Sheet!$122:$122,[4]FREG.DE_Exchange_Sheet!$120:$120,[4]FREG.DE_Exchange_Sheet!$124:$169,[4]FREG.DE_Exchange_Sheet!$171:$218,[4]FREG.DE_Exchange_Sheet!$70:$86,[4]FREG.DE_Exchange_Sheet!$220:$462</definedName>
    <definedName name="E_ALL_KEYWORDS_TYPE_Vector_ISSR_208017121">'[12]CTEC.L_Exchange_Sheet'!$2:$3,'[12]CTEC.L_Exchange_Sheet'!$11:$29,'[12]CTEC.L_Exchange_Sheet'!$31:$39,'[12]CTEC.L_Exchange_Sheet'!$41:$68,'[12]CTEC.L_Exchange_Sheet'!$74:$86,'[12]CTEC.L_Exchange_Sheet'!$88:$104,'[12]CTEC.L_Exchange_Sheet'!$106:$118,'[12]CTEC.L_Exchange_Sheet'!$120:$120,'[12]CTEC.L_Exchange_Sheet'!$122:$122,'[12]CTEC.L_Exchange_Sheet'!$124:$169,'[12]CTEC.L_Exchange_Sheet'!$171:$218,'[12]CTEC.L_Exchange_Sheet'!$279:$282,'[12]CTEC.L_Exchange_Sheet'!$284:$297,'[12]CTEC.L_Exchange_Sheet'!$299:$339,'[12]CTEC.L_Exchange_Sheet'!$220:$277</definedName>
    <definedName name="E_ALL_PERIODS_GRLS.MC">#REF!</definedName>
    <definedName name="E_ALL_PHG.AS">[6]PHG.AS_Exchange_Sheet!$A$1:$CW$609</definedName>
    <definedName name="E_ALL_SECTION_KEYWORDS_EQTY_200005335_1314">#REF!</definedName>
    <definedName name="E_ALL_SECTION_KEYWORDS_EQTY_200005335_131E">#REF!</definedName>
    <definedName name="E_ALL_SECTION_KEYWORDS_EQTY_200005335_131O">#REF!</definedName>
    <definedName name="E_ALL_SECTION_KEYWORDS_EQTY_200005335_13A">#REF!</definedName>
    <definedName name="E_ALL_SECTION_KEYWORDS_EQTY_200005335_13K">#REF!</definedName>
    <definedName name="E_ALL_SECTION_KEYWORDS_EQTY_200005335_13U">#REF!</definedName>
    <definedName name="E_ALL_SECTION_KEYWORDS_EQTY_200005335_13V">#REF!</definedName>
    <definedName name="E_ALL_SECTION_KEYWORDS_EQTY_200005335_Reference_Data">#REF!</definedName>
    <definedName name="E_ALL_SECTION_KEYWORDS_EQTY_200006220_13A">#REF!</definedName>
    <definedName name="E_ALL_SECTION_KEYWORDS_EQTY_200006220_13U">#REF!</definedName>
    <definedName name="E_ALL_SECTION_KEYWORDS_EQTY_200006220_Reference_Data">#REF!</definedName>
    <definedName name="E_ALL_SECTION_KEYWORDS_EQTY_200010223_1314">#REF!</definedName>
    <definedName name="E_ALL_SECTION_KEYWORDS_EQTY_200010223_131E">#REF!</definedName>
    <definedName name="E_ALL_SECTION_KEYWORDS_EQTY_200010223_131O">#REF!</definedName>
    <definedName name="E_ALL_SECTION_KEYWORDS_EQTY_200010223_13A">#REF!</definedName>
    <definedName name="E_ALL_SECTION_KEYWORDS_EQTY_200010223_13K">#REF!</definedName>
    <definedName name="E_ALL_SECTION_KEYWORDS_EQTY_200010223_13U">#REF!</definedName>
    <definedName name="E_ALL_SECTION_KEYWORDS_EQTY_200010223_13V">#REF!</definedName>
    <definedName name="E_ALL_SECTION_KEYWORDS_EQTY_200010223_Reference_Data">#REF!</definedName>
    <definedName name="E_ALL_SECTION_KEYWORDS_EQTY_200016303_1314">#REF!</definedName>
    <definedName name="E_ALL_SECTION_KEYWORDS_EQTY_200016303_131E">#REF!</definedName>
    <definedName name="E_ALL_SECTION_KEYWORDS_EQTY_200016303_131O">#REF!</definedName>
    <definedName name="E_ALL_SECTION_KEYWORDS_EQTY_200016303_13A">#REF!</definedName>
    <definedName name="E_ALL_SECTION_KEYWORDS_EQTY_200016303_13K">#REF!</definedName>
    <definedName name="E_ALL_SECTION_KEYWORDS_EQTY_200016303_13U">#REF!</definedName>
    <definedName name="E_ALL_SECTION_KEYWORDS_EQTY_200016303_13V">#REF!</definedName>
    <definedName name="E_ALL_SECTION_KEYWORDS_EQTY_200016303_Reference_Data">#REF!</definedName>
    <definedName name="E_ALL_SECTION_KEYWORDS_ISSR_208000528_131Y">[5]SN.L_Exchange_Sheet!$C$124,[5]SN.L_Exchange_Sheet!$C$169</definedName>
    <definedName name="E_ALL_SECTION_KEYWORDS_ISSR_208000528_134L">[5]SN.L_Exchange_Sheet!$C$171,[5]SN.L_Exchange_Sheet!$C$218</definedName>
    <definedName name="E_ALL_SECTION_KEYWORDS_ISSR_208000528_136E">[5]SN.L_Exchange_Sheet!$C$422,[5]SN.L_Exchange_Sheet!$C$462</definedName>
    <definedName name="E_ALL_SECTION_KEYWORDS_ISSR_208000798_13168">#REF!</definedName>
    <definedName name="E_ALL_SECTION_KEYWORDS_ISSR_208000798_1316T">#REF!</definedName>
    <definedName name="E_ALL_SECTION_KEYWORDS_ISSR_208000798_1319">#REF!</definedName>
    <definedName name="E_ALL_SECTION_KEYWORDS_ISSR_208000798_136E">[6]PHG.AS_Exchange_Sheet!$C$436,[6]PHG.AS_Exchange_Sheet!$C$476</definedName>
    <definedName name="E_ALL_SECTION_KEYWORDS_ISSR_208001520_1314">#REF!</definedName>
    <definedName name="E_ALL_SECTION_KEYWORDS_ISSR_208001520_13168">#REF!</definedName>
    <definedName name="E_ALL_SECTION_KEYWORDS_ISSR_208001520_1316T">#REF!</definedName>
    <definedName name="E_ALL_SECTION_KEYWORDS_ISSR_208001520_1316U">#REF!</definedName>
    <definedName name="E_ALL_SECTION_KEYWORDS_ISSR_208001520_1319">#REF!</definedName>
    <definedName name="E_ALL_SECTION_KEYWORDS_ISSR_208001520_131E">#REF!</definedName>
    <definedName name="E_ALL_SECTION_KEYWORDS_ISSR_208001520_131J">#REF!</definedName>
    <definedName name="E_ALL_SECTION_KEYWORDS_ISSR_208001520_131O">#REF!</definedName>
    <definedName name="E_ALL_SECTION_KEYWORDS_ISSR_208001520_131Y">#REF!,#REF!</definedName>
    <definedName name="E_ALL_SECTION_KEYWORDS_ISSR_208001520_134L">#REF!,#REF!</definedName>
    <definedName name="E_ALL_SECTION_KEYWORDS_ISSR_208001520_13U">#REF!</definedName>
    <definedName name="E_ALL_SECTION_KEYWORDS_ISSR_208001520_13V">#REF!</definedName>
    <definedName name="E_ALL_SECTION_KEYWORDS_ISSR_208001520_Reference_Data">#REF!</definedName>
    <definedName name="E_ALL_SECTION_KEYWORDS_ISSR_208001521_136E">[8]SOON.S_Exchange_Sheet!$C$414,[8]SOON.S_Exchange_Sheet!$C$454</definedName>
    <definedName name="E_ALL_SECTION_KEYWORDS_ISSR_208001712_131Y">[9]FMEG.DE_Exchange_Sheet!$C$120,[9]FMEG.DE_Exchange_Sheet!$C$165</definedName>
    <definedName name="E_ALL_SECTION_KEYWORDS_ISSR_208001712_134L">[9]FMEG.DE_Exchange_Sheet!$C$167,[9]FMEG.DE_Exchange_Sheet!$C$214</definedName>
    <definedName name="E_ALL_SECTION_KEYWORDS_ISSR_208002294_131Y">#REF!,#REF!</definedName>
    <definedName name="E_ALL_SECTION_KEYWORDS_ISSR_208002294_134L">#REF!,#REF!</definedName>
    <definedName name="E_ALL_SECTION_KEYWORDS_ISSR_208005545_131Y">[7]GN.CO_Exchange_Sheet!$C$120,[7]GN.CO_Exchange_Sheet!$C$165</definedName>
    <definedName name="E_ALL_SECTION_KEYWORDS_ISSR_208005545_134L">[7]GN.CO_Exchange_Sheet!$C$167,[7]GN.CO_Exchange_Sheet!$C$214</definedName>
    <definedName name="E_ALL_SECTION_KEYWORDS_ISSR_208007872_131Y">#REF!,#REF!</definedName>
    <definedName name="E_ALL_SECTION_KEYWORDS_ISSR_208007872_134L">#REF!,#REF!</definedName>
    <definedName name="E_ALL_SECTION_KEYWORDS_ISSR_208007928_1314">#REF!</definedName>
    <definedName name="E_ALL_SECTION_KEYWORDS_ISSR_208007928_13168">#REF!</definedName>
    <definedName name="E_ALL_SECTION_KEYWORDS_ISSR_208007928_1316P">#REF!,#REF!</definedName>
    <definedName name="E_ALL_SECTION_KEYWORDS_ISSR_208007928_1316Q">#REF!</definedName>
    <definedName name="E_ALL_SECTION_KEYWORDS_ISSR_208007928_1316R">#REF!</definedName>
    <definedName name="E_ALL_SECTION_KEYWORDS_ISSR_208007928_1316T">#REF!</definedName>
    <definedName name="E_ALL_SECTION_KEYWORDS_ISSR_208007928_1316U">#REF!</definedName>
    <definedName name="E_ALL_SECTION_KEYWORDS_ISSR_208007928_1319">#REF!</definedName>
    <definedName name="E_ALL_SECTION_KEYWORDS_ISSR_208007928_131E">#REF!</definedName>
    <definedName name="E_ALL_SECTION_KEYWORDS_ISSR_208007928_131J">#REF!</definedName>
    <definedName name="E_ALL_SECTION_KEYWORDS_ISSR_208007928_131O">#REF!</definedName>
    <definedName name="E_ALL_SECTION_KEYWORDS_ISSR_208007928_131Y">#REF!,#REF!</definedName>
    <definedName name="E_ALL_SECTION_KEYWORDS_ISSR_208007928_134L">#REF!,#REF!</definedName>
    <definedName name="E_ALL_SECTION_KEYWORDS_ISSR_208007928_13U">#REF!</definedName>
    <definedName name="E_ALL_SECTION_KEYWORDS_ISSR_208007928_13V">#REF!</definedName>
    <definedName name="E_ALL_SECTION_KEYWORDS_ISSR_208007928_Reference_Data">#REF!</definedName>
    <definedName name="E_ALL_SECTION_KEYWORDS_ISSR_208009938_131Y">[4]FREG.DE_Exchange_Sheet!$C$124,[4]FREG.DE_Exchange_Sheet!$C$169</definedName>
    <definedName name="E_ALL_SECTION_KEYWORDS_ISSR_208009938_134L">[4]FREG.DE_Exchange_Sheet!$C$171,[4]FREG.DE_Exchange_Sheet!$C$218</definedName>
    <definedName name="E_ALL_SECTIONS_EQTY_200001489">[5]SN.L_Exchange_Sheet!$464:$464,[5]SN.L_Exchange_Sheet!$471:$471,[5]SN.L_Exchange_Sheet!$483:$483,[5]SN.L_Exchange_Sheet!$496:$496,[5]SN.L_Exchange_Sheet!$513:$513,[5]SN.L_Exchange_Sheet!$517:$517,[5]SN.L_Exchange_Sheet!$519:$519,[5]SN.L_Exchange_Sheet!$521:$521</definedName>
    <definedName name="E_ALL_SECTIONS_EQTY_200005034">[7]GN.CO_Exchange_Sheet!$318:$318,[7]GN.CO_Exchange_Sheet!$325:$325,[7]GN.CO_Exchange_Sheet!$333:$333,[7]GN.CO_Exchange_Sheet!$345:$345,[7]GN.CO_Exchange_Sheet!$362:$362,[7]GN.CO_Exchange_Sheet!$366:$366,[7]GN.CO_Exchange_Sheet!$368:$368,[7]GN.CO_Exchange_Sheet!$370:$370</definedName>
    <definedName name="E_ALL_SECTIONS_EQTY_200005335">#REF!,#REF!,#REF!,#REF!,#REF!,#REF!,#REF!,#REF!</definedName>
    <definedName name="E_ALL_SECTIONS_EQTY_200005338">[8]SOON.S_Exchange_Sheet!$456:$456,[8]SOON.S_Exchange_Sheet!$463:$463,[8]SOON.S_Exchange_Sheet!$474:$474,[8]SOON.S_Exchange_Sheet!$487:$487,[8]SOON.S_Exchange_Sheet!$504:$504,[8]SOON.S_Exchange_Sheet!$508:$508,[8]SOON.S_Exchange_Sheet!$510:$510,[8]SOON.S_Exchange_Sheet!$512:$512</definedName>
    <definedName name="E_ALL_SECTIONS_EQTY_200006188">[9]FMEG.DE_Exchange_Sheet!$456:$456,[9]FMEG.DE_Exchange_Sheet!$463:$463,[9]FMEG.DE_Exchange_Sheet!$472:$472,[9]FMEG.DE_Exchange_Sheet!$485:$485,[9]FMEG.DE_Exchange_Sheet!$502:$502,[9]FMEG.DE_Exchange_Sheet!$506:$506,[9]FMEG.DE_Exchange_Sheet!$508:$508,[9]FMEG.DE_Exchange_Sheet!$510:$510</definedName>
    <definedName name="E_ALL_SECTIONS_EQTY_200006220">#REF!,#REF!,#REF!</definedName>
    <definedName name="E_ALL_SECTIONS_EQTY_200010161">#REF!,#REF!,#REF!,#REF!,#REF!,#REF!,#REF!,#REF!</definedName>
    <definedName name="E_ALL_SECTIONS_EQTY_200010223">#REF!,#REF!,#REF!,#REF!,#REF!,#REF!,#REF!,#REF!</definedName>
    <definedName name="E_ALL_SECTIONS_EQTY_200012944">[4]FREG.DE_Exchange_Sheet!$464:$464,[4]FREG.DE_Exchange_Sheet!$471:$471,[4]FREG.DE_Exchange_Sheet!$480:$480,[4]FREG.DE_Exchange_Sheet!$493:$493,[4]FREG.DE_Exchange_Sheet!$510:$510,[4]FREG.DE_Exchange_Sheet!$514:$514,[4]FREG.DE_Exchange_Sheet!$516:$516,[4]FREG.DE_Exchange_Sheet!$518:$518</definedName>
    <definedName name="E_ALL_SECTIONS_EQTY_200016303">#REF!,#REF!,#REF!,#REF!,#REF!,#REF!,#REF!,#REF!</definedName>
    <definedName name="E_ALL_SECTIONS_ISSR_208005545">[7]GN.CO_Exchange_Sheet!$5:$5,[7]GN.CO_Exchange_Sheet!$8:$8,[7]GN.CO_Exchange_Sheet!$28:$28,[7]GN.CO_Exchange_Sheet!$38:$38,[7]GN.CO_Exchange_Sheet!$67:$67,[7]GN.CO_Exchange_Sheet!$81:$81,[7]GN.CO_Exchange_Sheet!$99:$99,[7]GN.CO_Exchange_Sheet!$113:$113,[7]GN.CO_Exchange_Sheet!$115:$115,[7]GN.CO_Exchange_Sheet!$299:$302</definedName>
    <definedName name="E_ALL_SHLG.DE">[11]SHLG.DE_Exchange_Sheet!$A$1:$AZ$408</definedName>
    <definedName name="E_ALL_SN.L">[5]SN.L_Exchange_Sheet!$A$1:$CF$524</definedName>
    <definedName name="E_ALL_SOON.S">[8]SOON.S_Exchange_Sheet!$A$1:$BJ$515</definedName>
    <definedName name="E_ALL_WDH.CO">#REF!</definedName>
    <definedName name="E_CURRENCY_EQTY_200001489_PRI">[5]SN.L_Exchange_Sheet!$E$469</definedName>
    <definedName name="E_CURRENCY_EQTY_200001489_PUB">[5]SN.L_Exchange_Sheet!$E$468</definedName>
    <definedName name="E_CURRENCY_EQTY_200001489_REP">[5]SN.L_Exchange_Sheet!$E$470</definedName>
    <definedName name="E_CURRENCY_EQTY_200005034_PRI">[7]GN.CO_Exchange_Sheet!$E$323</definedName>
    <definedName name="E_CURRENCY_EQTY_200005034_PUB">[7]GN.CO_Exchange_Sheet!$E$322</definedName>
    <definedName name="E_CURRENCY_EQTY_200005034_REP">[7]GN.CO_Exchange_Sheet!$E$324</definedName>
    <definedName name="E_CURRENCY_EQTY_200005335_PRI">#REF!</definedName>
    <definedName name="E_CURRENCY_EQTY_200005335_PUB">#REF!</definedName>
    <definedName name="E_CURRENCY_EQTY_200005335_REP">#REF!</definedName>
    <definedName name="E_CURRENCY_EQTY_200005338_PRI">[8]SOON.S_Exchange_Sheet!$E$461</definedName>
    <definedName name="E_CURRENCY_EQTY_200005338_PUB">[8]SOON.S_Exchange_Sheet!$E$460</definedName>
    <definedName name="E_CURRENCY_EQTY_200005338_REP">[8]SOON.S_Exchange_Sheet!$E$462</definedName>
    <definedName name="E_CURRENCY_EQTY_200006188_PRI">[9]FMEG.DE_Exchange_Sheet!$E$461</definedName>
    <definedName name="E_CURRENCY_EQTY_200006188_PUB">[9]FMEG.DE_Exchange_Sheet!$E$460</definedName>
    <definedName name="E_CURRENCY_EQTY_200006188_REP">[9]FMEG.DE_Exchange_Sheet!$E$462</definedName>
    <definedName name="E_CURRENCY_EQTY_200006220_PRI">#REF!</definedName>
    <definedName name="E_CURRENCY_EQTY_200006220_PUB">#REF!</definedName>
    <definedName name="E_CURRENCY_EQTY_200006220_REP">#REF!</definedName>
    <definedName name="E_CURRENCY_EQTY_200010161_PRI">#REF!</definedName>
    <definedName name="E_CURRENCY_EQTY_200010161_PUB">#REF!</definedName>
    <definedName name="E_CURRENCY_EQTY_200010161_REP">#REF!</definedName>
    <definedName name="E_CURRENCY_EQTY_200010223_PRI">#REF!</definedName>
    <definedName name="E_CURRENCY_EQTY_200010223_PUB">#REF!</definedName>
    <definedName name="E_CURRENCY_EQTY_200010223_REP">#REF!</definedName>
    <definedName name="E_CURRENCY_EQTY_200012944_PRI">[4]FREG.DE_Exchange_Sheet!$E$469</definedName>
    <definedName name="E_CURRENCY_EQTY_200012944_PUB">[4]FREG.DE_Exchange_Sheet!$E$468</definedName>
    <definedName name="E_CURRENCY_EQTY_200012944_REP">[4]FREG.DE_Exchange_Sheet!$E$470</definedName>
    <definedName name="E_CURRENCY_EQTY_200016303_PRI">#REF!</definedName>
    <definedName name="E_CURRENCY_EQTY_200016303_PUB">#REF!</definedName>
    <definedName name="E_CURRENCY_EQTY_200016303_REP">#REF!</definedName>
    <definedName name="E_CURRENCY_ISSR_208000528_REP">[5]SN.L_Exchange_Sheet!$E$7</definedName>
    <definedName name="E_CURRENCY_ISSR_208001520_REP">#REF!</definedName>
    <definedName name="E_CURRENCY_ISSR_208001521_REP">[8]SOON.S_Exchange_Sheet!$E$7</definedName>
    <definedName name="E_CURRENCY_ISSR_208001712_REP">[9]FMEG.DE_Exchange_Sheet!$E$7</definedName>
    <definedName name="E_CURRENCY_ISSR_208005545_REP">[7]GN.CO_Exchange_Sheet!$E$7</definedName>
    <definedName name="E_CURRENCY_ISSR_208007872_REP">#REF!</definedName>
    <definedName name="E_CURRENCY_ISSR_208007928_REP">#REF!</definedName>
    <definedName name="E_CURRENCY_ISSR_208009938_REP">[4]FREG.DE_Exchange_Sheet!$E$7</definedName>
    <definedName name="E_ENTITY_DATA_EQTY_200006220">#REF!</definedName>
    <definedName name="E_KEYWORD_EQTY_200005335_ACT1">#REF!</definedName>
    <definedName name="E_KEYWORD_EQTY_200005335_BETA_ANALYST">#REF!</definedName>
    <definedName name="E_KEYWORD_EQTY_200005335_BVPS">#REF!</definedName>
    <definedName name="E_KEYWORD_EQTY_200005335_BVPS_PUB">#REF!</definedName>
    <definedName name="E_KEYWORD_EQTY_200005335_CF_NI_PRE_PREF">#REF!</definedName>
    <definedName name="E_KEYWORD_EQTY_200005335_COMMON_DIV_PAID">#REF!</definedName>
    <definedName name="E_KEYWORD_EQTY_200005335_CURRENCY_ISO">#REF!</definedName>
    <definedName name="E_KEYWORD_EQTY_200005335_DILUTE_SHARES">#REF!</definedName>
    <definedName name="E_KEYWORD_EQTY_200005335_DPS">#REF!</definedName>
    <definedName name="E_KEYWORD_EQTY_200005335_DPS_PUB">#REF!</definedName>
    <definedName name="E_KEYWORD_EQTY_200005335_EBIT_PUB">#REF!</definedName>
    <definedName name="E_KEYWORD_EQTY_200005335_EBITDA_PUB">#REF!</definedName>
    <definedName name="E_KEYWORD_EQTY_200005335_EPS">#REF!</definedName>
    <definedName name="E_KEYWORD_EQTY_200005335_EPS_FUL_DIL">#REF!</definedName>
    <definedName name="E_KEYWORD_EQTY_200005335_EPS_POST_BASIC">#REF!</definedName>
    <definedName name="E_KEYWORD_EQTY_200005335_EPS_PUB">#REF!</definedName>
    <definedName name="E_KEYWORD_EQTY_200005335_EQ_PUB">#REF!</definedName>
    <definedName name="E_KEYWORD_EQTY_200005335_EURO_CONVICTION">#REF!</definedName>
    <definedName name="E_KEYWORD_EQTY_200005335_EURO_LIST">#REF!</definedName>
    <definedName name="E_KEYWORD_EQTY_200005335_EV_ADJ_PUB">#REF!</definedName>
    <definedName name="E_KEYWORD_EQTY_200005335_FREE_FLOAT">#REF!</definedName>
    <definedName name="E_KEYWORD_EQTY_200005335_FULLY_DIL_EPS">#REF!</definedName>
    <definedName name="E_KEYWORD_EQTY_200005335_INC_MINORITY">#REF!</definedName>
    <definedName name="E_KEYWORD_EQTY_200005335_Interim_Type">#REF!</definedName>
    <definedName name="E_KEYWORD_EQTY_200005335_LEGAL_RATING">#REF!</definedName>
    <definedName name="E_KEYWORD_EQTY_200005335_MARGIN_TAX_RATE">#REF!</definedName>
    <definedName name="E_KEYWORD_EQTY_200005335_MKT_EQ_RISK_PREM">#REF!</definedName>
    <definedName name="E_KEYWORD_EQTY_200005335_NET_DEBT_PUB">#REF!</definedName>
    <definedName name="E_KEYWORD_EQTY_200005335_NET_EARNING">#REF!</definedName>
    <definedName name="E_KEYWORD_EQTY_200005335_NET_INC">#REF!</definedName>
    <definedName name="E_KEYWORD_EQTY_200005335_NI_PRE_PREF">#REF!</definedName>
    <definedName name="E_KEYWORD_EQTY_200005335_NI_PUB">#REF!</definedName>
    <definedName name="E_KEYWORD_EQTY_200005335_NON_OP_ADD">#REF!</definedName>
    <definedName name="E_KEYWORD_EQTY_200005335_NUM_SH">#REF!</definedName>
    <definedName name="E_KEYWORD_EQTY_200005335_ORG_EPS">#REF!</definedName>
    <definedName name="E_KEYWORD_EQTY_200005335_ORG_NI">#REF!</definedName>
    <definedName name="E_KEYWORD_EQTY_200005335_PREF_DIV">#REF!</definedName>
    <definedName name="E_KEYWORD_EQTY_200005335_PRICE_CURRENCY_ISO">#REF!</definedName>
    <definedName name="E_KEYWORD_EQTY_200005335_PROV_INC_TAX">#REF!</definedName>
    <definedName name="E_KEYWORD_EQTY_200005335_PTP_PUB">#REF!</definedName>
    <definedName name="E_KEYWORD_EQTY_200005335_PUB_CURRENCY_ISO">#REF!</definedName>
    <definedName name="E_KEYWORD_EQTY_200005335_REVS_PUB">#REF!</definedName>
    <definedName name="E_KEYWORD_EQTY_200005335_RISK_FR_RATE">#REF!</definedName>
    <definedName name="E_KEYWORD_EQTY_200005335_Security_Name">#REF!</definedName>
    <definedName name="E_KEYWORD_EQTY_200005335_SH">#REF!</definedName>
    <definedName name="E_KEYWORD_EQTY_200005335_TARGET_PRICE">#REF!</definedName>
    <definedName name="E_KEYWORD_EQTY_200005335_TAX_EXC">#REF!</definedName>
    <definedName name="E_KEYWORD_EQTY_200005335_Ticker">#REF!</definedName>
    <definedName name="E_KEYWORD_EQTY_200005335_TP_PERIOD">#REF!</definedName>
    <definedName name="E_KEYWORD_EQTY_200006220_CURRENCY_ISO">#REF!</definedName>
    <definedName name="E_KEYWORD_EQTY_200006220_Interim_Type">#REF!</definedName>
    <definedName name="E_KEYWORD_EQTY_200006220_NUM_SH">#REF!</definedName>
    <definedName name="E_KEYWORD_EQTY_200006220_PRICE_CURRENCY_ISO">#REF!</definedName>
    <definedName name="E_KEYWORD_EQTY_200006220_PUB_CURRENCY_ISO">#REF!</definedName>
    <definedName name="E_KEYWORD_EQTY_200006220_Security_Name">#REF!</definedName>
    <definedName name="E_KEYWORD_EQTY_200006220_SH">#REF!</definedName>
    <definedName name="E_KEYWORD_EQTY_200006220_Ticker">#REF!</definedName>
    <definedName name="E_KEYWORD_EQTY_200010223_BETA_ANALYST">#REF!</definedName>
    <definedName name="E_KEYWORD_EQTY_200010223_BVPS">#REF!</definedName>
    <definedName name="E_KEYWORD_EQTY_200010223_BVPS_PUB">#REF!</definedName>
    <definedName name="E_KEYWORD_EQTY_200010223_CF_NI_PRE_PREF">#REF!</definedName>
    <definedName name="E_KEYWORD_EQTY_200010223_COMMON_DIV_PAID">#REF!</definedName>
    <definedName name="E_KEYWORD_EQTY_200010223_CURRENCY_ISO">#REF!</definedName>
    <definedName name="E_KEYWORD_EQTY_200010223_DILUTE_SHARES">#REF!</definedName>
    <definedName name="E_KEYWORD_EQTY_200010223_DPS">#REF!</definedName>
    <definedName name="E_KEYWORD_EQTY_200010223_DPS_PUB">#REF!</definedName>
    <definedName name="E_KEYWORD_EQTY_200010223_EBIT_PUB">#REF!</definedName>
    <definedName name="E_KEYWORD_EQTY_200010223_EBITDA_PUB">#REF!</definedName>
    <definedName name="E_KEYWORD_EQTY_200010223_EPS">#REF!</definedName>
    <definedName name="E_KEYWORD_EQTY_200010223_EPS_FUL_DIL">#REF!</definedName>
    <definedName name="E_KEYWORD_EQTY_200010223_EPS_POST_BASIC">#REF!</definedName>
    <definedName name="E_KEYWORD_EQTY_200010223_EPS_PUB">#REF!</definedName>
    <definedName name="E_KEYWORD_EQTY_200010223_EQ_PUB">#REF!</definedName>
    <definedName name="E_KEYWORD_EQTY_200010223_EURO_CONVICTION">#REF!</definedName>
    <definedName name="E_KEYWORD_EQTY_200010223_EURO_LIST">#REF!</definedName>
    <definedName name="E_KEYWORD_EQTY_200010223_EV_ADJ_PUB">#REF!</definedName>
    <definedName name="E_KEYWORD_EQTY_200010223_FREE_FLOAT">#REF!</definedName>
    <definedName name="E_KEYWORD_EQTY_200010223_FULLY_DIL_EPS">#REF!</definedName>
    <definedName name="E_KEYWORD_EQTY_200010223_INC_MINORITY">#REF!</definedName>
    <definedName name="E_KEYWORD_EQTY_200010223_Interim_Type">#REF!</definedName>
    <definedName name="E_KEYWORD_EQTY_200010223_LEGAL_RATING">#REF!</definedName>
    <definedName name="E_KEYWORD_EQTY_200010223_MARGIN_TAX_RATE">#REF!</definedName>
    <definedName name="E_KEYWORD_EQTY_200010223_MKT_EQ_RISK_PREM">#REF!</definedName>
    <definedName name="E_KEYWORD_EQTY_200010223_NET_DEBT_PUB">#REF!</definedName>
    <definedName name="E_KEYWORD_EQTY_200010223_NET_EARNING">#REF!</definedName>
    <definedName name="E_KEYWORD_EQTY_200010223_NET_INC">#REF!</definedName>
    <definedName name="E_KEYWORD_EQTY_200010223_NI_PRE_PREF">#REF!</definedName>
    <definedName name="E_KEYWORD_EQTY_200010223_NI_PUB">#REF!</definedName>
    <definedName name="E_KEYWORD_EQTY_200010223_NON_OP_ADD">#REF!</definedName>
    <definedName name="E_KEYWORD_EQTY_200010223_NUM_SH">#REF!</definedName>
    <definedName name="E_KEYWORD_EQTY_200010223_ORG_EPS">#REF!</definedName>
    <definedName name="E_KEYWORD_EQTY_200010223_ORG_NI">#REF!</definedName>
    <definedName name="E_KEYWORD_EQTY_200010223_PREF_DIV">#REF!</definedName>
    <definedName name="E_KEYWORD_EQTY_200010223_PRICE_CURRENCY_ISO">#REF!</definedName>
    <definedName name="E_KEYWORD_EQTY_200010223_PROV_INC_TAX">#REF!</definedName>
    <definedName name="E_KEYWORD_EQTY_200010223_PTP_PUB">#REF!</definedName>
    <definedName name="E_KEYWORD_EQTY_200010223_PUB_CURRENCY_ISO">#REF!</definedName>
    <definedName name="E_KEYWORD_EQTY_200010223_REVS_PUB">#REF!</definedName>
    <definedName name="E_KEYWORD_EQTY_200010223_RISK_FR_RATE">#REF!</definedName>
    <definedName name="E_KEYWORD_EQTY_200010223_Security_Name">#REF!</definedName>
    <definedName name="E_KEYWORD_EQTY_200010223_SH">#REF!</definedName>
    <definedName name="E_KEYWORD_EQTY_200010223_TARGET_PRICE">#REF!</definedName>
    <definedName name="E_KEYWORD_EQTY_200010223_TAX_EXC">#REF!</definedName>
    <definedName name="E_KEYWORD_EQTY_200010223_Ticker">#REF!</definedName>
    <definedName name="E_KEYWORD_EQTY_200010223_TP_PERIOD">#REF!</definedName>
    <definedName name="E_KEYWORD_EQTY_200016303_BETA_ANALYST">#REF!</definedName>
    <definedName name="E_KEYWORD_EQTY_200016303_BVPS">#REF!</definedName>
    <definedName name="E_KEYWORD_EQTY_200016303_BVPS_PUB">#REF!</definedName>
    <definedName name="E_KEYWORD_EQTY_200016303_CF_NI_PRE_PREF">#REF!</definedName>
    <definedName name="E_KEYWORD_EQTY_200016303_COMMON_DIV_PAID">#REF!</definedName>
    <definedName name="E_KEYWORD_EQTY_200016303_CURRENCY_ISO">#REF!</definedName>
    <definedName name="E_KEYWORD_EQTY_200016303_DILUTE_SHARES">#REF!</definedName>
    <definedName name="E_KEYWORD_EQTY_200016303_DPS">#REF!</definedName>
    <definedName name="E_KEYWORD_EQTY_200016303_DPS_PUB">#REF!</definedName>
    <definedName name="E_KEYWORD_EQTY_200016303_EBIT_PUB">#REF!</definedName>
    <definedName name="E_KEYWORD_EQTY_200016303_EBITDA_PUB">#REF!</definedName>
    <definedName name="E_KEYWORD_EQTY_200016303_EPS">#REF!</definedName>
    <definedName name="E_KEYWORD_EQTY_200016303_EPS_FUL_DIL">#REF!</definedName>
    <definedName name="E_KEYWORD_EQTY_200016303_EPS_POST_BASIC">#REF!</definedName>
    <definedName name="E_KEYWORD_EQTY_200016303_EPS_PUB">#REF!</definedName>
    <definedName name="E_KEYWORD_EQTY_200016303_EQ_PUB">#REF!</definedName>
    <definedName name="E_KEYWORD_EQTY_200016303_EURO_CONVICTION">#REF!</definedName>
    <definedName name="E_KEYWORD_EQTY_200016303_EURO_LIST">#REF!</definedName>
    <definedName name="E_KEYWORD_EQTY_200016303_EV_ADJ_PUB">#REF!</definedName>
    <definedName name="E_KEYWORD_EQTY_200016303_FREE_FLOAT">#REF!</definedName>
    <definedName name="E_KEYWORD_EQTY_200016303_FULLY_DIL_EPS">#REF!</definedName>
    <definedName name="E_KEYWORD_EQTY_200016303_INC_MINORITY">#REF!</definedName>
    <definedName name="E_KEYWORD_EQTY_200016303_Interim_Type">#REF!</definedName>
    <definedName name="E_KEYWORD_EQTY_200016303_LEGAL_RATING">#REF!</definedName>
    <definedName name="E_KEYWORD_EQTY_200016303_MARGIN_TAX_RATE">#REF!</definedName>
    <definedName name="E_KEYWORD_EQTY_200016303_MKT_EQ_RISK_PREM">#REF!</definedName>
    <definedName name="E_KEYWORD_EQTY_200016303_NET_DEBT_PUB">#REF!</definedName>
    <definedName name="E_KEYWORD_EQTY_200016303_NET_EARNING">#REF!</definedName>
    <definedName name="E_KEYWORD_EQTY_200016303_NET_INC">#REF!</definedName>
    <definedName name="E_KEYWORD_EQTY_200016303_NI_PRE_PREF">#REF!</definedName>
    <definedName name="E_KEYWORD_EQTY_200016303_NI_PUB">#REF!</definedName>
    <definedName name="E_KEYWORD_EQTY_200016303_NON_OP_ADD">#REF!</definedName>
    <definedName name="E_KEYWORD_EQTY_200016303_NUM_SH">#REF!</definedName>
    <definedName name="E_KEYWORD_EQTY_200016303_ORG_EPS">#REF!</definedName>
    <definedName name="E_KEYWORD_EQTY_200016303_ORG_NI">#REF!</definedName>
    <definedName name="E_KEYWORD_EQTY_200016303_PREF_DIV">#REF!</definedName>
    <definedName name="E_KEYWORD_EQTY_200016303_PRICE_CURRENCY_ISO">#REF!</definedName>
    <definedName name="E_KEYWORD_EQTY_200016303_PROV_INC_TAX">#REF!</definedName>
    <definedName name="E_KEYWORD_EQTY_200016303_PTP_PUB">#REF!</definedName>
    <definedName name="E_KEYWORD_EQTY_200016303_PUB_CURRENCY_ISO">#REF!</definedName>
    <definedName name="E_KEYWORD_EQTY_200016303_REVS_PUB">#REF!</definedName>
    <definedName name="E_KEYWORD_EQTY_200016303_RISK_FR_RATE">#REF!</definedName>
    <definedName name="E_KEYWORD_EQTY_200016303_Security_Name">#REF!</definedName>
    <definedName name="E_KEYWORD_EQTY_200016303_SH">#REF!</definedName>
    <definedName name="E_KEYWORD_EQTY_200016303_TARGET_PRICE">#REF!</definedName>
    <definedName name="E_KEYWORD_EQTY_200016303_TAX_EXC">#REF!</definedName>
    <definedName name="E_KEYWORD_EQTY_200016303_Ticker">#REF!</definedName>
    <definedName name="E_KEYWORD_EQTY_200016303_TP_PERIOD">#REF!</definedName>
    <definedName name="E_KEYWORD_ISSR_208001520_ACC_AMORT">#REF!</definedName>
    <definedName name="E_KEYWORD_ISSR_208001520_ACC_DDA">#REF!</definedName>
    <definedName name="E_KEYWORD_ISSR_208001520_ACC_END_DATE">#REF!</definedName>
    <definedName name="E_KEYWORD_ISSR_208001520_ACC_PAY_GQ">#REF!</definedName>
    <definedName name="E_KEYWORD_ISSR_208001520_ACQ">#REF!</definedName>
    <definedName name="E_KEYWORD_ISSR_208001520_ADJ_UNF_PENS_GOOD">#REF!</definedName>
    <definedName name="E_KEYWORD_ISSR_208001520_ASSOC_JV_ADDBK">#REF!</definedName>
    <definedName name="E_KEYWORD_ISSR_208001520_ASSOCIATE">#REF!</definedName>
    <definedName name="E_KEYWORD_ISSR_208001520_ASSOCIATE_OP">#REF!</definedName>
    <definedName name="E_KEYWORD_ISSR_208001520_BAL_MINO_INT">#REF!</definedName>
    <definedName name="E_KEYWORD_ISSR_208001520_CAP_LEASES">#REF!</definedName>
    <definedName name="E_KEYWORD_ISSR_208001520_CAPEX">#REF!</definedName>
    <definedName name="E_KEYWORD_ISSR_208001520_CAPEX_EXPANSION">#REF!</definedName>
    <definedName name="E_KEYWORD_ISSR_208001520_CAPEX_MAINTENANCE">#REF!</definedName>
    <definedName name="E_KEYWORD_ISSR_208001520_CASH_EQ">#REF!</definedName>
    <definedName name="E_KEYWORD_ISSR_208001520_CASH_INT_EXP">#REF!</definedName>
    <definedName name="E_KEYWORD_ISSR_208001520_CASH_INT_INC_EXP">#REF!</definedName>
    <definedName name="E_KEYWORD_ISSR_208001520_CASH_TAX_EXP">#REF!</definedName>
    <definedName name="E_KEYWORD_ISSR_208001520_CASH_TAX_PD">#REF!</definedName>
    <definedName name="E_KEYWORD_ISSR_208001520_CF_FIN">#REF!</definedName>
    <definedName name="E_KEYWORD_ISSR_208001520_CF_INC_MINORITY">#REF!</definedName>
    <definedName name="E_KEYWORD_ISSR_208001520_CF_INV">#REF!</definedName>
    <definedName name="E_KEYWORD_ISSR_208001520_CF_OPS">#REF!</definedName>
    <definedName name="E_KEYWORD_ISSR_208001520_CHG_LT_DEBT">#REF!</definedName>
    <definedName name="E_KEYWORD_ISSR_208001520_CO_BOR_MARGIN">#REF!</definedName>
    <definedName name="E_KEYWORD_ISSR_208001520_COST_GD_SD">#REF!</definedName>
    <definedName name="E_KEYWORD_ISSR_208001520_CUR_ASS">#REF!</definedName>
    <definedName name="E_KEYWORD_ISSR_208001520_CURRENCY_ISO">#REF!</definedName>
    <definedName name="E_KEYWORD_ISSR_208001520_DEBTORS">#REF!</definedName>
    <definedName name="E_KEYWORD_ISSR_208001520_DEF_INC_TAX">#REF!</definedName>
    <definedName name="E_KEYWORD_ISSR_208001520_DEPR_AMORT">#REF!</definedName>
    <definedName name="E_KEYWORD_ISSR_208001520_DEPREC">#REF!</definedName>
    <definedName name="E_KEYWORD_ISSR_208001520_DIV_PAID">#REF!</definedName>
    <definedName name="E_KEYWORD_ISSR_208001520_DIVDS_ASSOC_JV">#REF!</definedName>
    <definedName name="E_KEYWORD_ISSR_208001520_DIVDS_PD_MINORITIES">#REF!</definedName>
    <definedName name="E_KEYWORD_ISSR_208001520_DIVEST">#REF!</definedName>
    <definedName name="E_KEYWORD_ISSR_208001520_EBIT">#REF!</definedName>
    <definedName name="E_KEYWORD_ISSR_208001520_EBITDA_CALC">#REF!</definedName>
    <definedName name="E_KEYWORD_ISSR_208001520_EMPLOYEES">#REF!</definedName>
    <definedName name="E_KEYWORD_ISSR_208001520_EQ">#REF!</definedName>
    <definedName name="E_KEYWORD_ISSR_208001520_EXP_OTH_COMMODITY">#REF!</definedName>
    <definedName name="E_KEYWORD_ISSR_208001520_EXP_OTH_COST">#REF!</definedName>
    <definedName name="E_KEYWORD_ISSR_208001520_FIX_ASS_INV">#REF!</definedName>
    <definedName name="E_KEYWORD_ISSR_208001520_GCI_INFL">#REF!</definedName>
    <definedName name="E_KEYWORD_ISSR_208001520_GOODWILL_AMORT">#REF!</definedName>
    <definedName name="E_KEYWORD_ISSR_208001520_GR_FIX_ASS">#REF!</definedName>
    <definedName name="E_KEYWORD_ISSR_208001520_GR_INTANG">#REF!</definedName>
    <definedName name="E_KEYWORD_ISSR_208001520_GW_AMORT">#REF!</definedName>
    <definedName name="E_KEYWORD_ISSR_208001520_IND_SALES_BRAZIL">#REF!</definedName>
    <definedName name="E_KEYWORD_ISSR_208001520_IND_SALES_CEE">#REF!</definedName>
    <definedName name="E_KEYWORD_ISSR_208001520_IND_SALES_CHINA">#REF!</definedName>
    <definedName name="E_KEYWORD_ISSR_208001520_IND_SALES_CONS">#REF!</definedName>
    <definedName name="E_KEYWORD_ISSR_208001520_IND_SALES_EU_EX_UK">#REF!</definedName>
    <definedName name="E_KEYWORD_ISSR_208001520_IND_SALES_FINAN">#REF!</definedName>
    <definedName name="E_KEYWORD_ISSR_208001520_IND_SALES_FRA">#REF!</definedName>
    <definedName name="E_KEYWORD_ISSR_208001520_IND_SALES_GER">#REF!</definedName>
    <definedName name="E_KEYWORD_ISSR_208001520_IND_SALES_GOV">#REF!</definedName>
    <definedName name="E_KEYWORD_ISSR_208001520_IND_SALES_IND">#REF!</definedName>
    <definedName name="E_KEYWORD_ISSR_208001520_IND_SALES_INDIA">#REF!</definedName>
    <definedName name="E_KEYWORD_ISSR_208001520_IND_SALES_ITA">#REF!</definedName>
    <definedName name="E_KEYWORD_ISSR_208001520_IND_SALES_JAPAN">#REF!</definedName>
    <definedName name="E_KEYWORD_ISSR_208001520_IND_SALES_ME">#REF!</definedName>
    <definedName name="E_KEYWORD_ISSR_208001520_IND_SALES_NIGERIA">#REF!</definedName>
    <definedName name="E_KEYWORD_ISSR_208001520_IND_SALES_OTH_AEJ">#REF!</definedName>
    <definedName name="E_KEYWORD_ISSR_208001520_IND_SALES_OTH_AFRICA">#REF!</definedName>
    <definedName name="E_KEYWORD_ISSR_208001520_IND_SALES_OTH_AM">#REF!</definedName>
    <definedName name="E_KEYWORD_ISSR_208001520_IND_SALES_OTH_EMEA">#REF!</definedName>
    <definedName name="E_KEYWORD_ISSR_208001520_IND_SALES_OTH_EU_EX_UK">#REF!</definedName>
    <definedName name="E_KEYWORD_ISSR_208001520_IND_SALES_OTHER">#REF!</definedName>
    <definedName name="E_KEYWORD_ISSR_208001520_IND_SALES_RUSSIA">#REF!</definedName>
    <definedName name="E_KEYWORD_ISSR_208001520_IND_SALES_SO_AFRICA">#REF!</definedName>
    <definedName name="E_KEYWORD_ISSR_208001520_IND_SALES_SPA">#REF!</definedName>
    <definedName name="E_KEYWORD_ISSR_208001520_IND_SALES_TOT_AFRICA">#REF!</definedName>
    <definedName name="E_KEYWORD_ISSR_208001520_IND_SALES_TOT_AM">#REF!</definedName>
    <definedName name="E_KEYWORD_ISSR_208001520_IND_SALES_TOT_ASIA">#REF!</definedName>
    <definedName name="E_KEYWORD_ISSR_208001520_IND_SALES_TOT_EMEA">#REF!</definedName>
    <definedName name="E_KEYWORD_ISSR_208001520_IND_SALES_UK">#REF!</definedName>
    <definedName name="E_KEYWORD_ISSR_208001520_IND_SALES_US">#REF!</definedName>
    <definedName name="E_KEYWORD_ISSR_208001520_INT_EXP_IND">#REF!</definedName>
    <definedName name="E_KEYWORD_ISSR_208001520_INT_INC_IND">#REF!</definedName>
    <definedName name="E_KEYWORD_ISSR_208001520_INV_SECUR">#REF!</definedName>
    <definedName name="E_KEYWORD_ISSR_208001520_Issuer_Name">#REF!</definedName>
    <definedName name="E_KEYWORD_ISSR_208001520_LEASE_DEEM_DEPR">#REF!</definedName>
    <definedName name="E_KEYWORD_ISSR_208001520_LEASE_DEEM_INT">#REF!</definedName>
    <definedName name="E_KEYWORD_ISSR_208001520_LEASE_PAY">#REF!</definedName>
    <definedName name="E_KEYWORD_ISSR_208001520_LT_DEBT">#REF!</definedName>
    <definedName name="E_KEYWORD_ISSR_208001520_MINORITIES">#REF!</definedName>
    <definedName name="E_KEYWORD_ISSR_208001520_MV_ASSOCIATES">#REF!</definedName>
    <definedName name="E_KEYWORD_ISSR_208001520_NET_DEBT">#REF!</definedName>
    <definedName name="E_KEYWORD_ISSR_208001520_NET_DEBT_ADJ">#REF!</definedName>
    <definedName name="E_KEYWORD_ISSR_208001520_NET_FIX_ASS">#REF!</definedName>
    <definedName name="E_KEYWORD_ISSR_208001520_NET_INT_CH">#REF!</definedName>
    <definedName name="E_KEYWORD_ISSR_208001520_NET_INT_EXP">#REF!</definedName>
    <definedName name="E_KEYWORD_ISSR_208001520_NET_INTANG">#REF!</definedName>
    <definedName name="E_KEYWORD_ISSR_208001520_NONPPE_CAPEX">#REF!</definedName>
    <definedName name="E_KEYWORD_ISSR_208001520_OP_COST">#REF!</definedName>
    <definedName name="E_KEYWORD_ISSR_208001520_ORD_SH_FUND">#REF!</definedName>
    <definedName name="E_KEYWORD_ISSR_208001520_ORG_REV">#REF!</definedName>
    <definedName name="E_KEYWORD_ISSR_208001520_ORG_REV_GRTH">#REF!</definedName>
    <definedName name="E_KEYWORD_ISSR_208001520_OTH_COST_INC">#REF!</definedName>
    <definedName name="E_KEYWORD_ISSR_208001520_OTH_CUR_ASS">#REF!</definedName>
    <definedName name="E_KEYWORD_ISSR_208001520_OTH_CUR_LIABS">#REF!</definedName>
    <definedName name="E_KEYWORD_ISSR_208001520_OTH_DACF_ADJ">#REF!</definedName>
    <definedName name="E_KEYWORD_ISSR_208001520_OTH_FIN_CF">#REF!</definedName>
    <definedName name="E_KEYWORD_ISSR_208001520_OTH_GCI_ADJ">#REF!</definedName>
    <definedName name="E_KEYWORD_ISSR_208001520_OTH_INT_AMORT">#REF!</definedName>
    <definedName name="E_KEYWORD_ISSR_208001520_OTH_INV_CF">#REF!</definedName>
    <definedName name="E_KEYWORD_ISSR_208001520_OTH_ITEM_NCF">#REF!</definedName>
    <definedName name="E_KEYWORD_ISSR_208001520_OTH_LT_ASS">#REF!</definedName>
    <definedName name="E_KEYWORD_ISSR_208001520_OTH_LT_CRED_GQ">#REF!</definedName>
    <definedName name="E_KEYWORD_ISSR_208001520_OTH_NONCASH_ADJ">#REF!</definedName>
    <definedName name="E_KEYWORD_ISSR_208001520_OTH_OP_CF">#REF!</definedName>
    <definedName name="E_KEYWORD_ISSR_208001520_OTH_OP_INC_EXP">#REF!</definedName>
    <definedName name="E_KEYWORD_ISSR_208001520_PERIOD_MILESTONE">#REF!</definedName>
    <definedName name="E_KEYWORD_ISSR_208001520_PL_SALE_ASSETS">#REF!</definedName>
    <definedName name="E_KEYWORD_ISSR_208001520_PREF_SH">#REF!</definedName>
    <definedName name="E_KEYWORD_ISSR_208001520_PROFIT_ON_DISP">#REF!</definedName>
    <definedName name="E_KEYWORD_ISSR_208001520_PT_PROF">#REF!</definedName>
    <definedName name="E_KEYWORD_ISSR_208001520_RD_EXP">#REF!</definedName>
    <definedName name="E_KEYWORD_ISSR_208001520_SALES">#REF!</definedName>
    <definedName name="E_KEYWORD_ISSR_208001520_SALES_BRAZIL">#REF!</definedName>
    <definedName name="E_KEYWORD_ISSR_208001520_SALES_CEE">#REF!</definedName>
    <definedName name="E_KEYWORD_ISSR_208001520_SALES_CHINA">#REF!</definedName>
    <definedName name="E_KEYWORD_ISSR_208001520_SALES_CONS">#REF!</definedName>
    <definedName name="E_KEYWORD_ISSR_208001520_SALES_EU_EX_UK">#REF!</definedName>
    <definedName name="E_KEYWORD_ISSR_208001520_SALES_FINAN">#REF!</definedName>
    <definedName name="E_KEYWORD_ISSR_208001520_SALES_FRA">#REF!</definedName>
    <definedName name="E_KEYWORD_ISSR_208001520_SALES_FX_AED">#REF!</definedName>
    <definedName name="E_KEYWORD_ISSR_208001520_SALES_FX_BRL">#REF!</definedName>
    <definedName name="E_KEYWORD_ISSR_208001520_SALES_FX_CHF">#REF!</definedName>
    <definedName name="E_KEYWORD_ISSR_208001520_SALES_FX_CNY">#REF!</definedName>
    <definedName name="E_KEYWORD_ISSR_208001520_SALES_FX_EUR">#REF!</definedName>
    <definedName name="E_KEYWORD_ISSR_208001520_SALES_FX_GPB">#REF!</definedName>
    <definedName name="E_KEYWORD_ISSR_208001520_SALES_FX_INR">#REF!</definedName>
    <definedName name="E_KEYWORD_ISSR_208001520_SALES_FX_NGN">#REF!</definedName>
    <definedName name="E_KEYWORD_ISSR_208001520_SALES_FX_OTH">#REF!</definedName>
    <definedName name="E_KEYWORD_ISSR_208001520_SALES_FX_RUB">#REF!</definedName>
    <definedName name="E_KEYWORD_ISSR_208001520_SALES_FX_TRY">#REF!</definedName>
    <definedName name="E_KEYWORD_ISSR_208001520_SALES_FX_USD">#REF!</definedName>
    <definedName name="E_KEYWORD_ISSR_208001520_SALES_FX_YEN">#REF!</definedName>
    <definedName name="E_KEYWORD_ISSR_208001520_SALES_FX_ZAR">#REF!</definedName>
    <definedName name="E_KEYWORD_ISSR_208001520_SALES_GER">#REF!</definedName>
    <definedName name="E_KEYWORD_ISSR_208001520_SALES_GOV">#REF!</definedName>
    <definedName name="E_KEYWORD_ISSR_208001520_SALES_IND">#REF!</definedName>
    <definedName name="E_KEYWORD_ISSR_208001520_SALES_INDIA">#REF!</definedName>
    <definedName name="E_KEYWORD_ISSR_208001520_SALES_ITA">#REF!</definedName>
    <definedName name="E_KEYWORD_ISSR_208001520_SALES_JAPAN">#REF!</definedName>
    <definedName name="E_KEYWORD_ISSR_208001520_SALES_ME">#REF!</definedName>
    <definedName name="E_KEYWORD_ISSR_208001520_SALES_NIGERIA">#REF!</definedName>
    <definedName name="E_KEYWORD_ISSR_208001520_SALES_OTH_AEJ">#REF!</definedName>
    <definedName name="E_KEYWORD_ISSR_208001520_SALES_OTH_AFRICA">#REF!</definedName>
    <definedName name="E_KEYWORD_ISSR_208001520_SALES_OTH_AM">#REF!</definedName>
    <definedName name="E_KEYWORD_ISSR_208001520_SALES_OTH_EMEA">#REF!</definedName>
    <definedName name="E_KEYWORD_ISSR_208001520_SALES_OTH_EU_EX_UK">#REF!</definedName>
    <definedName name="E_KEYWORD_ISSR_208001520_SALES_OTHER">#REF!</definedName>
    <definedName name="E_KEYWORD_ISSR_208001520_SALES_RUSSIA">#REF!</definedName>
    <definedName name="E_KEYWORD_ISSR_208001520_SALES_SO_AFRICA">#REF!</definedName>
    <definedName name="E_KEYWORD_ISSR_208001520_SALES_SPA">#REF!</definedName>
    <definedName name="E_KEYWORD_ISSR_208001520_SALES_TOT_AFRICA">#REF!</definedName>
    <definedName name="E_KEYWORD_ISSR_208001520_SALES_TOT_AM">#REF!</definedName>
    <definedName name="E_KEYWORD_ISSR_208001520_SALES_TOT_ASIA">#REF!</definedName>
    <definedName name="E_KEYWORD_ISSR_208001520_SALES_TOT_EMEA">#REF!</definedName>
    <definedName name="E_KEYWORD_ISSR_208001520_SALES_UK">#REF!</definedName>
    <definedName name="E_KEYWORD_ISSR_208001520_SALES_US">#REF!</definedName>
    <definedName name="E_KEYWORD_ISSR_208001520_SEL_GL_AD">#REF!</definedName>
    <definedName name="E_KEYWORD_ISSR_208001520_SH_REPUR">#REF!</definedName>
    <definedName name="E_KEYWORD_ISSR_208001520_SHORT_T_DEBT">#REF!</definedName>
    <definedName name="E_KEYWORD_ISSR_208001520_SHORT_TERM_LIABS">#REF!</definedName>
    <definedName name="E_KEYWORD_ISSR_208001520_STOCKS">#REF!</definedName>
    <definedName name="E_KEYWORD_ISSR_208001520_TOT_ASSET">#REF!</definedName>
    <definedName name="E_KEYWORD_ISSR_208001520_TOT_CF">#REF!</definedName>
    <definedName name="E_KEYWORD_ISSR_208001520_TOT_LIAB">#REF!</definedName>
    <definedName name="E_KEYWORD_ISSR_208001520_TOT_LIAB_EQ">#REF!</definedName>
    <definedName name="E_KEYWORD_ISSR_208001520_TOT_LT_LIAB">#REF!</definedName>
    <definedName name="E_KEYWORD_ISSR_208001520_TOT_OPS_EXP">#REF!</definedName>
    <definedName name="E_KEYWORD_ISSR_208001520_TOT_OPS_EXP_DDA">#REF!</definedName>
    <definedName name="E_KEYWORD_ISSR_208001520_UNF_PENS">#REF!</definedName>
    <definedName name="E_KEYWORD_ISSR_208001520_UNF_PENS_LIAB_OTH">#REF!</definedName>
    <definedName name="E_KEYWORD_ISSR_208001520_UNF_PENS_OFF">#REF!</definedName>
    <definedName name="E_KEYWORD_ISSR_208001520_WORK_CAP">#REF!</definedName>
    <definedName name="E_KEYWORD_ISSR_208007928_ACC_AMORT">#REF!</definedName>
    <definedName name="E_KEYWORD_ISSR_208007928_ACC_DDA">#REF!</definedName>
    <definedName name="E_KEYWORD_ISSR_208007928_ACC_END_DATE">#REF!</definedName>
    <definedName name="E_KEYWORD_ISSR_208007928_ACC_PAY_GQ">#REF!</definedName>
    <definedName name="E_KEYWORD_ISSR_208007928_ACQ">#REF!</definedName>
    <definedName name="E_KEYWORD_ISSR_208007928_ADJ_UNF_PENS_GOOD">#REF!</definedName>
    <definedName name="E_KEYWORD_ISSR_208007928_ASSOC_JV_ADDBK">#REF!</definedName>
    <definedName name="E_KEYWORD_ISSR_208007928_ASSOCIATE">#REF!</definedName>
    <definedName name="E_KEYWORD_ISSR_208007928_ASSOCIATE_OP">#REF!</definedName>
    <definedName name="E_KEYWORD_ISSR_208007928_BAL_MINO_INT">#REF!</definedName>
    <definedName name="E_KEYWORD_ISSR_208007928_CAP_LEASES">#REF!</definedName>
    <definedName name="E_KEYWORD_ISSR_208007928_CAPEX">#REF!</definedName>
    <definedName name="E_KEYWORD_ISSR_208007928_CAPEX_EXPANSION">#REF!</definedName>
    <definedName name="E_KEYWORD_ISSR_208007928_CAPEX_MAINTENANCE">#REF!</definedName>
    <definedName name="E_KEYWORD_ISSR_208007928_CASH_EQ">#REF!</definedName>
    <definedName name="E_KEYWORD_ISSR_208007928_CASH_INT_EXP">#REF!</definedName>
    <definedName name="E_KEYWORD_ISSR_208007928_CASH_INT_INC_EXP">#REF!</definedName>
    <definedName name="E_KEYWORD_ISSR_208007928_CASH_TAX_EXP">#REF!</definedName>
    <definedName name="E_KEYWORD_ISSR_208007928_CASH_TAX_PD">#REF!</definedName>
    <definedName name="E_KEYWORD_ISSR_208007928_CF_FIN">#REF!</definedName>
    <definedName name="E_KEYWORD_ISSR_208007928_CF_INC_MINORITY">#REF!</definedName>
    <definedName name="E_KEYWORD_ISSR_208007928_CF_INV">#REF!</definedName>
    <definedName name="E_KEYWORD_ISSR_208007928_CF_OPS">#REF!</definedName>
    <definedName name="E_KEYWORD_ISSR_208007928_CHG_LT_DEBT">#REF!</definedName>
    <definedName name="E_KEYWORD_ISSR_208007928_CO_BOR_MARGIN">#REF!</definedName>
    <definedName name="E_KEYWORD_ISSR_208007928_COST_GD_SD">#REF!</definedName>
    <definedName name="E_KEYWORD_ISSR_208007928_CUR_ASS">#REF!</definedName>
    <definedName name="E_KEYWORD_ISSR_208007928_CURRENCY_ISO">#REF!</definedName>
    <definedName name="E_KEYWORD_ISSR_208007928_DEBTORS">#REF!</definedName>
    <definedName name="E_KEYWORD_ISSR_208007928_DEF_INC_TAX">#REF!</definedName>
    <definedName name="E_KEYWORD_ISSR_208007928_DEPR_AMORT">#REF!</definedName>
    <definedName name="E_KEYWORD_ISSR_208007928_DEPREC">#REF!</definedName>
    <definedName name="E_KEYWORD_ISSR_208007928_DIV_PAID">#REF!</definedName>
    <definedName name="E_KEYWORD_ISSR_208007928_DIVDS_ASSOC_JV">#REF!</definedName>
    <definedName name="E_KEYWORD_ISSR_208007928_DIVDS_PD_MINORITIES">#REF!</definedName>
    <definedName name="E_KEYWORD_ISSR_208007928_DIVEST">#REF!</definedName>
    <definedName name="E_KEYWORD_ISSR_208007928_EBIT">#REF!</definedName>
    <definedName name="E_KEYWORD_ISSR_208007928_EBITDA_CALC">#REF!</definedName>
    <definedName name="E_KEYWORD_ISSR_208007928_EMPLOYEES">#REF!</definedName>
    <definedName name="E_KEYWORD_ISSR_208007928_EQ">#REF!</definedName>
    <definedName name="E_KEYWORD_ISSR_208007928_EXP_OTH_COMMODITY">#REF!</definedName>
    <definedName name="E_KEYWORD_ISSR_208007928_EXP_OTH_COST">#REF!</definedName>
    <definedName name="E_KEYWORD_ISSR_208007928_FIX_ASS_INV">#REF!</definedName>
    <definedName name="E_KEYWORD_ISSR_208007928_GCI_INFL">#REF!</definedName>
    <definedName name="E_KEYWORD_ISSR_208007928_GOODWILL_AMORT">#REF!</definedName>
    <definedName name="E_KEYWORD_ISSR_208007928_GR_FIX_ASS">#REF!</definedName>
    <definedName name="E_KEYWORD_ISSR_208007928_GR_INTANG">#REF!</definedName>
    <definedName name="E_KEYWORD_ISSR_208007928_GW_AMORT">#REF!</definedName>
    <definedName name="E_KEYWORD_ISSR_208007928_IND_SALES_BRAZIL">#REF!</definedName>
    <definedName name="E_KEYWORD_ISSR_208007928_IND_SALES_CEE">#REF!</definedName>
    <definedName name="E_KEYWORD_ISSR_208007928_IND_SALES_CHINA">#REF!</definedName>
    <definedName name="E_KEYWORD_ISSR_208007928_IND_SALES_CONS">#REF!</definedName>
    <definedName name="E_KEYWORD_ISSR_208007928_IND_SALES_EU_EX_UK">#REF!</definedName>
    <definedName name="E_KEYWORD_ISSR_208007928_IND_SALES_FINAN">#REF!</definedName>
    <definedName name="E_KEYWORD_ISSR_208007928_IND_SALES_FRA">#REF!</definedName>
    <definedName name="E_KEYWORD_ISSR_208007928_IND_SALES_GER">#REF!</definedName>
    <definedName name="E_KEYWORD_ISSR_208007928_IND_SALES_GOV">#REF!</definedName>
    <definedName name="E_KEYWORD_ISSR_208007928_IND_SALES_IND">#REF!</definedName>
    <definedName name="E_KEYWORD_ISSR_208007928_IND_SALES_INDIA">#REF!</definedName>
    <definedName name="E_KEYWORD_ISSR_208007928_IND_SALES_ITA">#REF!</definedName>
    <definedName name="E_KEYWORD_ISSR_208007928_IND_SALES_JAPAN">#REF!</definedName>
    <definedName name="E_KEYWORD_ISSR_208007928_IND_SALES_ME">#REF!</definedName>
    <definedName name="E_KEYWORD_ISSR_208007928_IND_SALES_NIGERIA">#REF!</definedName>
    <definedName name="E_KEYWORD_ISSR_208007928_IND_SALES_OTH_AEJ">#REF!</definedName>
    <definedName name="E_KEYWORD_ISSR_208007928_IND_SALES_OTH_AFRICA">#REF!</definedName>
    <definedName name="E_KEYWORD_ISSR_208007928_IND_SALES_OTH_AM">#REF!</definedName>
    <definedName name="E_KEYWORD_ISSR_208007928_IND_SALES_OTH_EMEA">#REF!</definedName>
    <definedName name="E_KEYWORD_ISSR_208007928_IND_SALES_OTH_EU_EX_UK">#REF!</definedName>
    <definedName name="E_KEYWORD_ISSR_208007928_IND_SALES_OTHER">#REF!</definedName>
    <definedName name="E_KEYWORD_ISSR_208007928_IND_SALES_RUSSIA">#REF!</definedName>
    <definedName name="E_KEYWORD_ISSR_208007928_IND_SALES_SO_AFRICA">#REF!</definedName>
    <definedName name="E_KEYWORD_ISSR_208007928_IND_SALES_SPA">#REF!</definedName>
    <definedName name="E_KEYWORD_ISSR_208007928_IND_SALES_TOT_AFRICA">#REF!</definedName>
    <definedName name="E_KEYWORD_ISSR_208007928_IND_SALES_TOT_AM">#REF!</definedName>
    <definedName name="E_KEYWORD_ISSR_208007928_IND_SALES_TOT_ASIA">#REF!</definedName>
    <definedName name="E_KEYWORD_ISSR_208007928_IND_SALES_TOT_EMEA">#REF!</definedName>
    <definedName name="E_KEYWORD_ISSR_208007928_IND_SALES_UK">#REF!</definedName>
    <definedName name="E_KEYWORD_ISSR_208007928_IND_SALES_US">#REF!</definedName>
    <definedName name="E_KEYWORD_ISSR_208007928_INT_EXP_IND">#REF!</definedName>
    <definedName name="E_KEYWORD_ISSR_208007928_INT_INC_IND">#REF!</definedName>
    <definedName name="E_KEYWORD_ISSR_208007928_INV_SECUR">#REF!</definedName>
    <definedName name="E_KEYWORD_ISSR_208007928_Issuer_Name">#REF!</definedName>
    <definedName name="E_KEYWORD_ISSR_208007928_LEASE_DEEM_DEPR">#REF!</definedName>
    <definedName name="E_KEYWORD_ISSR_208007928_LEASE_DEEM_INT">#REF!</definedName>
    <definedName name="E_KEYWORD_ISSR_208007928_LEASE_PAY">#REF!</definedName>
    <definedName name="E_KEYWORD_ISSR_208007928_LT_DEBT">#REF!</definedName>
    <definedName name="E_KEYWORD_ISSR_208007928_MINORITIES">#REF!</definedName>
    <definedName name="E_KEYWORD_ISSR_208007928_MV_ASSOCIATES">#REF!</definedName>
    <definedName name="E_KEYWORD_ISSR_208007928_NET_DEBT">#REF!</definedName>
    <definedName name="E_KEYWORD_ISSR_208007928_NET_DEBT_ADJ">#REF!</definedName>
    <definedName name="E_KEYWORD_ISSR_208007928_NET_FIX_ASS">#REF!</definedName>
    <definedName name="E_KEYWORD_ISSR_208007928_NET_INT_CH">#REF!</definedName>
    <definedName name="E_KEYWORD_ISSR_208007928_NET_INT_EXP">#REF!</definedName>
    <definedName name="E_KEYWORD_ISSR_208007928_NET_INTANG">#REF!</definedName>
    <definedName name="E_KEYWORD_ISSR_208007928_NONPPE_CAPEX">#REF!</definedName>
    <definedName name="E_KEYWORD_ISSR_208007928_OP_COST">#REF!</definedName>
    <definedName name="E_KEYWORD_ISSR_208007928_ORD_SH_FUND">#REF!</definedName>
    <definedName name="E_KEYWORD_ISSR_208007928_ORG_REV">#REF!</definedName>
    <definedName name="E_KEYWORD_ISSR_208007928_ORG_REV_GRTH">#REF!</definedName>
    <definedName name="E_KEYWORD_ISSR_208007928_OTH_COST_INC">#REF!</definedName>
    <definedName name="E_KEYWORD_ISSR_208007928_OTH_CUR_ASS">#REF!</definedName>
    <definedName name="E_KEYWORD_ISSR_208007928_OTH_CUR_LIABS">#REF!</definedName>
    <definedName name="E_KEYWORD_ISSR_208007928_OTH_DACF_ADJ">#REF!</definedName>
    <definedName name="E_KEYWORD_ISSR_208007928_OTH_FIN_CF">#REF!</definedName>
    <definedName name="E_KEYWORD_ISSR_208007928_OTH_GCI_ADJ">#REF!</definedName>
    <definedName name="E_KEYWORD_ISSR_208007928_OTH_INT_AMORT">#REF!</definedName>
    <definedName name="E_KEYWORD_ISSR_208007928_OTH_INV_CF">#REF!</definedName>
    <definedName name="E_KEYWORD_ISSR_208007928_OTH_ITEM_NCF">#REF!</definedName>
    <definedName name="E_KEYWORD_ISSR_208007928_OTH_LT_ASS">#REF!</definedName>
    <definedName name="E_KEYWORD_ISSR_208007928_OTH_LT_CRED_GQ">#REF!</definedName>
    <definedName name="E_KEYWORD_ISSR_208007928_OTH_NONCASH_ADJ">#REF!</definedName>
    <definedName name="E_KEYWORD_ISSR_208007928_OTH_OP_CF">#REF!</definedName>
    <definedName name="E_KEYWORD_ISSR_208007928_OTH_OP_INC_EXP">#REF!</definedName>
    <definedName name="E_KEYWORD_ISSR_208007928_PERIOD_MILESTONE">#REF!</definedName>
    <definedName name="E_KEYWORD_ISSR_208007928_PL_SALE_ASSETS">#REF!</definedName>
    <definedName name="E_KEYWORD_ISSR_208007928_PREF_SH">#REF!</definedName>
    <definedName name="E_KEYWORD_ISSR_208007928_PROFIT_ON_DISP">#REF!</definedName>
    <definedName name="E_KEYWORD_ISSR_208007928_PT_PROF">#REF!</definedName>
    <definedName name="E_KEYWORD_ISSR_208007928_RD_EXP">#REF!</definedName>
    <definedName name="E_KEYWORD_ISSR_208007928_SALES">#REF!</definedName>
    <definedName name="E_KEYWORD_ISSR_208007928_SALES_BRAZIL">#REF!</definedName>
    <definedName name="E_KEYWORD_ISSR_208007928_SALES_CEE">#REF!</definedName>
    <definedName name="E_KEYWORD_ISSR_208007928_SALES_CHINA">#REF!</definedName>
    <definedName name="E_KEYWORD_ISSR_208007928_SALES_CONS">#REF!</definedName>
    <definedName name="E_KEYWORD_ISSR_208007928_SALES_EU_EX_UK">#REF!</definedName>
    <definedName name="E_KEYWORD_ISSR_208007928_SALES_FINAN">#REF!</definedName>
    <definedName name="E_KEYWORD_ISSR_208007928_SALES_FRA">#REF!</definedName>
    <definedName name="E_KEYWORD_ISSR_208007928_SALES_FX_AED">#REF!</definedName>
    <definedName name="E_KEYWORD_ISSR_208007928_SALES_FX_BRL">#REF!</definedName>
    <definedName name="E_KEYWORD_ISSR_208007928_SALES_FX_CHF">#REF!</definedName>
    <definedName name="E_KEYWORD_ISSR_208007928_SALES_FX_CNY">#REF!</definedName>
    <definedName name="E_KEYWORD_ISSR_208007928_SALES_FX_EUR">#REF!</definedName>
    <definedName name="E_KEYWORD_ISSR_208007928_SALES_FX_GPB">#REF!</definedName>
    <definedName name="E_KEYWORD_ISSR_208007928_SALES_FX_INR">#REF!</definedName>
    <definedName name="E_KEYWORD_ISSR_208007928_SALES_FX_NGN">#REF!</definedName>
    <definedName name="E_KEYWORD_ISSR_208007928_SALES_FX_OTH">#REF!</definedName>
    <definedName name="E_KEYWORD_ISSR_208007928_SALES_FX_RUB">#REF!</definedName>
    <definedName name="E_KEYWORD_ISSR_208007928_SALES_FX_TRY">#REF!</definedName>
    <definedName name="E_KEYWORD_ISSR_208007928_SALES_FX_USD">#REF!</definedName>
    <definedName name="E_KEYWORD_ISSR_208007928_SALES_FX_YEN">#REF!</definedName>
    <definedName name="E_KEYWORD_ISSR_208007928_SALES_FX_ZAR">#REF!</definedName>
    <definedName name="E_KEYWORD_ISSR_208007928_SALES_GER">#REF!</definedName>
    <definedName name="E_KEYWORD_ISSR_208007928_SALES_GOV">#REF!</definedName>
    <definedName name="E_KEYWORD_ISSR_208007928_SALES_IND">#REF!</definedName>
    <definedName name="E_KEYWORD_ISSR_208007928_SALES_INDIA">#REF!</definedName>
    <definedName name="E_KEYWORD_ISSR_208007928_SALES_ITA">#REF!</definedName>
    <definedName name="E_KEYWORD_ISSR_208007928_SALES_JAPAN">#REF!</definedName>
    <definedName name="E_KEYWORD_ISSR_208007928_SALES_ME">#REF!</definedName>
    <definedName name="E_KEYWORD_ISSR_208007928_SALES_NIGERIA">#REF!</definedName>
    <definedName name="E_KEYWORD_ISSR_208007928_SALES_OTH_AEJ">#REF!</definedName>
    <definedName name="E_KEYWORD_ISSR_208007928_SALES_OTH_AFRICA">#REF!</definedName>
    <definedName name="E_KEYWORD_ISSR_208007928_SALES_OTH_AM">#REF!</definedName>
    <definedName name="E_KEYWORD_ISSR_208007928_SALES_OTH_EMEA">#REF!</definedName>
    <definedName name="E_KEYWORD_ISSR_208007928_SALES_OTH_EU_EX_UK">#REF!</definedName>
    <definedName name="E_KEYWORD_ISSR_208007928_SALES_OTHER">#REF!</definedName>
    <definedName name="E_KEYWORD_ISSR_208007928_SALES_RUSSIA">#REF!</definedName>
    <definedName name="E_KEYWORD_ISSR_208007928_SALES_SO_AFRICA">#REF!</definedName>
    <definedName name="E_KEYWORD_ISSR_208007928_SALES_SPA">#REF!</definedName>
    <definedName name="E_KEYWORD_ISSR_208007928_SALES_TOT_AFRICA">#REF!</definedName>
    <definedName name="E_KEYWORD_ISSR_208007928_SALES_TOT_AM">#REF!</definedName>
    <definedName name="E_KEYWORD_ISSR_208007928_SALES_TOT_ASIA">#REF!</definedName>
    <definedName name="E_KEYWORD_ISSR_208007928_SALES_TOT_EMEA">#REF!</definedName>
    <definedName name="E_KEYWORD_ISSR_208007928_SALES_UK">#REF!</definedName>
    <definedName name="E_KEYWORD_ISSR_208007928_SALES_US">#REF!</definedName>
    <definedName name="E_KEYWORD_ISSR_208007928_SEL_GL_AD">#REF!</definedName>
    <definedName name="E_KEYWORD_ISSR_208007928_SH_REPUR">#REF!</definedName>
    <definedName name="E_KEYWORD_ISSR_208007928_SHORT_T_DEBT">#REF!</definedName>
    <definedName name="E_KEYWORD_ISSR_208007928_SHORT_TERM_LIABS">#REF!</definedName>
    <definedName name="E_KEYWORD_ISSR_208007928_STOCKS">#REF!</definedName>
    <definedName name="E_KEYWORD_ISSR_208007928_TOT_ASSET">#REF!</definedName>
    <definedName name="E_KEYWORD_ISSR_208007928_TOT_CF">#REF!</definedName>
    <definedName name="E_KEYWORD_ISSR_208007928_TOT_LIAB">#REF!</definedName>
    <definedName name="E_KEYWORD_ISSR_208007928_TOT_LIAB_EQ">#REF!</definedName>
    <definedName name="E_KEYWORD_ISSR_208007928_TOT_LT_LIAB">#REF!</definedName>
    <definedName name="E_KEYWORD_ISSR_208007928_TOT_OPS_EXP">#REF!</definedName>
    <definedName name="E_KEYWORD_ISSR_208007928_TOT_OPS_EXP_DDA">#REF!</definedName>
    <definedName name="E_KEYWORD_ISSR_208007928_UNF_PENS">#REF!</definedName>
    <definedName name="E_KEYWORD_ISSR_208007928_UNF_PENS_LIAB_OTH">#REF!</definedName>
    <definedName name="E_KEYWORD_ISSR_208007928_UNF_PENS_OFF">#REF!</definedName>
    <definedName name="E_KEYWORD_ISSR_208007928_WORK_CAP">#REF!</definedName>
    <definedName name="E_LIVEDATA_EQTY_200005335">#REF!</definedName>
    <definedName name="E_LIVEDATA_EQTY_200006220">#REF!</definedName>
    <definedName name="E_LIVEDATA_EQTY_200010223">#REF!</definedName>
    <definedName name="E_LIVEDATA_EQTY_200016303">#REF!</definedName>
    <definedName name="E_LIVEDATA_ISSR_208001520">#REF!</definedName>
    <definedName name="E_LIVEDATA_ISSR_208007928">#REF!</definedName>
    <definedName name="E_PERIOD_2007_Q1">#REF!</definedName>
    <definedName name="E_PERIOD_2007_Q2">#REF!</definedName>
    <definedName name="E_PERIOD_2007_Q3">#REF!</definedName>
    <definedName name="E_PERIOD_2007_Q4">#REF!</definedName>
    <definedName name="E_PERIOD_2008_Q1">#REF!</definedName>
    <definedName name="E_PERIOD_2008_Q2">#REF!</definedName>
    <definedName name="E_PERIOD_2008_Q3">#REF!</definedName>
    <definedName name="E_PERIOD_2008_Q4">#REF!</definedName>
    <definedName name="E_PERIOD_2009_Q1">#REF!</definedName>
    <definedName name="E_PERIOD_2009_Q2">#REF!</definedName>
    <definedName name="E_PERIOD_2009_Q3">#REF!</definedName>
    <definedName name="E_PERIOD_2009_Q4">#REF!</definedName>
    <definedName name="E_PERIOD_2010_Q1">#REF!</definedName>
    <definedName name="E_PERIOD_2010_Q2">#REF!</definedName>
    <definedName name="E_PERIOD_2010_Q3">#REF!</definedName>
    <definedName name="E_PERIOD_2010_Q4">#REF!</definedName>
    <definedName name="E_PERIOD_2011_Q1">#REF!</definedName>
    <definedName name="E_PERIOD_2011_Q2">#REF!</definedName>
    <definedName name="E_PERIOD_2011_Q3">#REF!</definedName>
    <definedName name="E_PERIOD_2011_Q4">#REF!</definedName>
    <definedName name="E_PERIOD_2012_Q1">#REF!</definedName>
    <definedName name="E_PERIOD_2012_Q2">#REF!</definedName>
    <definedName name="E_PERIOD_2012_Q3">#REF!</definedName>
    <definedName name="E_PERIOD_2012_Q4">#REF!</definedName>
    <definedName name="E_PERIOD_2013_Q1">#REF!</definedName>
    <definedName name="E_PERIOD_2013_Q2">#REF!</definedName>
    <definedName name="E_PERIOD_2013_Q3">#REF!</definedName>
    <definedName name="E_PERIOD_2013_Q4">#REF!</definedName>
    <definedName name="E_SECTION_EQTY_200005335_1314">#REF!</definedName>
    <definedName name="E_SECTION_EQTY_200005335_131E">#REF!</definedName>
    <definedName name="E_SECTION_EQTY_200005335_131O">#REF!</definedName>
    <definedName name="E_SECTION_EQTY_200005335_13A">#REF!</definedName>
    <definedName name="E_SECTION_EQTY_200005335_13K">#REF!</definedName>
    <definedName name="E_SECTION_EQTY_200005335_13U">#REF!</definedName>
    <definedName name="E_SECTION_EQTY_200005335_13V">#REF!</definedName>
    <definedName name="E_SECTION_EQTY_200005335_Reference_Data">#REF!</definedName>
    <definedName name="E_SECTION_EQTY_200006220_13A">#REF!</definedName>
    <definedName name="E_SECTION_EQTY_200006220_13U">#REF!</definedName>
    <definedName name="E_SECTION_EQTY_200006220_Reference_Data">#REF!</definedName>
    <definedName name="E_SECTION_EQTY_200010223_1314">#REF!</definedName>
    <definedName name="E_SECTION_EQTY_200010223_131E">#REF!</definedName>
    <definedName name="E_SECTION_EQTY_200010223_131O">#REF!</definedName>
    <definedName name="E_SECTION_EQTY_200010223_13A">#REF!</definedName>
    <definedName name="E_SECTION_EQTY_200010223_13K">#REF!</definedName>
    <definedName name="E_SECTION_EQTY_200010223_13U">#REF!</definedName>
    <definedName name="E_SECTION_EQTY_200010223_13V">#REF!</definedName>
    <definedName name="E_SECTION_EQTY_200010223_Reference_Data">#REF!</definedName>
    <definedName name="E_SECTION_EQTY_200016303_1314">#REF!</definedName>
    <definedName name="E_SECTION_EQTY_200016303_131E">#REF!</definedName>
    <definedName name="E_SECTION_EQTY_200016303_131O">#REF!</definedName>
    <definedName name="E_SECTION_EQTY_200016303_13A">#REF!</definedName>
    <definedName name="E_SECTION_EQTY_200016303_13K">#REF!</definedName>
    <definedName name="E_SECTION_EQTY_200016303_13U">#REF!</definedName>
    <definedName name="E_SECTION_EQTY_200016303_13V">#REF!</definedName>
    <definedName name="E_SECTION_EQTY_200016303_Reference_Data">#REF!</definedName>
    <definedName name="E_SECTION_ISSR_208001520_1314">#REF!</definedName>
    <definedName name="E_SECTION_ISSR_208001520_13168">#REF!</definedName>
    <definedName name="E_SECTION_ISSR_208001520_1316T">#REF!</definedName>
    <definedName name="E_SECTION_ISSR_208001520_1316U">#REF!</definedName>
    <definedName name="E_SECTION_ISSR_208001520_1319">#REF!</definedName>
    <definedName name="E_SECTION_ISSR_208001520_131E">#REF!</definedName>
    <definedName name="E_SECTION_ISSR_208001520_131J">#REF!</definedName>
    <definedName name="E_SECTION_ISSR_208001520_131O">#REF!</definedName>
    <definedName name="E_SECTION_ISSR_208001520_13U">#REF!</definedName>
    <definedName name="E_SECTION_ISSR_208001520_13V">#REF!</definedName>
    <definedName name="E_SECTION_ISSR_208001520_Reference_Data">#REF!</definedName>
    <definedName name="E_SECTION_ISSR_208007928_1314">#REF!</definedName>
    <definedName name="E_SECTION_ISSR_208007928_13168">#REF!</definedName>
    <definedName name="E_SECTION_ISSR_208007928_1316T">#REF!</definedName>
    <definedName name="E_SECTION_ISSR_208007928_1316U">#REF!</definedName>
    <definedName name="E_SECTION_ISSR_208007928_1319">#REF!</definedName>
    <definedName name="E_SECTION_ISSR_208007928_131E">#REF!</definedName>
    <definedName name="E_SECTION_ISSR_208007928_131J">#REF!</definedName>
    <definedName name="E_SECTION_ISSR_208007928_131O">#REF!</definedName>
    <definedName name="E_SECTION_ISSR_208007928_13U">#REF!</definedName>
    <definedName name="E_SECTION_ISSR_208007928_13V">#REF!</definedName>
    <definedName name="E_SECTION_ISSR_208007928_Reference_Data">#REF!</definedName>
    <definedName name="eata43qrfed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BDIT">#REF!</definedName>
    <definedName name="ebit">#REF!</definedName>
    <definedName name="ebita">#REF!</definedName>
    <definedName name="eeeee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G_DPS">[13]projections!#REF!</definedName>
    <definedName name="EG_Net_Profit">[13]projections!#REF!</definedName>
    <definedName name="ENTERPRISE_VALUE">#REF!</definedName>
    <definedName name="entntfny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pretax98">'[2]PremiumDiscount Overview'!$M$34</definedName>
    <definedName name="EPS">[13]Figures!#REF!</definedName>
    <definedName name="eps00">'[2]PremiumDiscount Overview'!$H$34</definedName>
    <definedName name="eps2q97">[2]FRESEN!$R$40</definedName>
    <definedName name="eps98e">'[2]Market PE'!$G$40</definedName>
    <definedName name="epsfd00">'[2]PremiumDiscount Overview'!#REF!</definedName>
    <definedName name="epsfd01">'[2]PremiumDiscount Overview'!#REF!</definedName>
    <definedName name="epsfd02">'[2]PremiumDiscount Overview'!#REF!</definedName>
    <definedName name="epsfd2q97">[2]FRESEN!$R$49</definedName>
    <definedName name="epsfd98">'[2]PremiumDiscount Overview'!#REF!</definedName>
    <definedName name="epsfd98e">'[2]PremiumDiscount Overview'!$M$48</definedName>
    <definedName name="epsfd99">'[2]PremiumDiscount Overview'!#REF!</definedName>
    <definedName name="epsinfl94">[2]FRESEN!$F$46</definedName>
    <definedName name="epsinfl95">[2]FRESEN!$G$46</definedName>
    <definedName name="epsinfl96">[2]FRESEN!$H$46</definedName>
    <definedName name="epsinfl97">[2]FRESEN!$I$46</definedName>
    <definedName name="epsinfl98">[2]FRESEN!$J$46</definedName>
    <definedName name="epsinfl99">[2]FRESEN!$K$46</definedName>
    <definedName name="equ_assts1q98">[2]FRESEN!#REF!</definedName>
    <definedName name="equity1q00">'[2]Currency Assumptions'!$G$58</definedName>
    <definedName name="equity1q98">[2]FRESEN!#REF!</definedName>
    <definedName name="equity1q99">[2]FRESEN!#REF!</definedName>
    <definedName name="equity1q99E">[2]FRESEN!#REF!</definedName>
    <definedName name="equity2q00">'[2]Currency Assumptions'!$I$58</definedName>
    <definedName name="equity2q98">[2]FRESEN!#REF!</definedName>
    <definedName name="equity2q99">[2]FRESEN!#REF!</definedName>
    <definedName name="equity2q99E">[2]FRESEN!#REF!</definedName>
    <definedName name="equity3q00">'[2]Currency Assumptions'!$K$58</definedName>
    <definedName name="equity3q98">[2]FRESEN!#REF!</definedName>
    <definedName name="equity3q99">[2]FRESEN!#REF!</definedName>
    <definedName name="equity3q99E">[2]FRESEN!#REF!</definedName>
    <definedName name="equity4q00">'[2]Currency Assumptions'!$M$58</definedName>
    <definedName name="equity4q98">[2]FRESEN!#REF!</definedName>
    <definedName name="equity4q98E">[2]FRESEN!#REF!</definedName>
    <definedName name="equity4q99">[2]FRESEN!#REF!</definedName>
    <definedName name="equity93">[2]FRESEN!$F$65</definedName>
    <definedName name="equity94">[2]FRESEN!$G$65</definedName>
    <definedName name="equity95">[2]FRESEN!$H$65</definedName>
    <definedName name="equity96">[2]FRESEN!$I$65</definedName>
    <definedName name="equity97">[2]FRESEN!$J$65</definedName>
    <definedName name="equity98">[2]FRESEN!$K$65</definedName>
    <definedName name="equityassets93">[2]FRESEN!$F$104</definedName>
    <definedName name="equityassets94">[2]FRESEN!$G$104</definedName>
    <definedName name="equityassets95">[2]FRESEN!$H$104</definedName>
    <definedName name="equityassets96">[2]FRESEN!$I$104</definedName>
    <definedName name="equityassets97">[2]FRESEN!$J$104</definedName>
    <definedName name="equityassets98">[2]FRESEN!$K$104</definedName>
    <definedName name="equityav00">'[2]PremiumDiscount Overview'!$H$65</definedName>
    <definedName name="equityav01">'[2]PremiumDiscount Overview'!$I$65</definedName>
    <definedName name="equityav02">'[2]PremiumDiscount Overview'!$J$65</definedName>
    <definedName name="equityav1q00">'[2]Currency Assumptions'!$G$66</definedName>
    <definedName name="equityav2q00">'[2]Currency Assumptions'!$I$66</definedName>
    <definedName name="equityav2q97">[2]FRESEN!#REF!</definedName>
    <definedName name="equityav2q97b">[2]FRESEN!$Z$75</definedName>
    <definedName name="equityav3q00">'[2]Currency Assumptions'!$K$66</definedName>
    <definedName name="equityav4q00">'[2]Currency Assumptions'!$M$66</definedName>
    <definedName name="equityav98">'[2]PremiumDiscount Overview'!$E$77</definedName>
    <definedName name="equityav99">'[2]PremiumDiscount Overview'!$G$65</definedName>
    <definedName name="equityavg1q98">[2]FRESEN!#REF!</definedName>
    <definedName name="equityavg1q99">[2]FRESEN!#REF!</definedName>
    <definedName name="equityavg2q98">[2]FRESEN!#REF!</definedName>
    <definedName name="equityavg2q99">[2]FRESEN!#REF!</definedName>
    <definedName name="equityavg3q98">[2]FRESEN!#REF!</definedName>
    <definedName name="equityavg3q99">[2]FRESEN!#REF!</definedName>
    <definedName name="equityavg4q98">[2]FRESEN!#REF!</definedName>
    <definedName name="equityavg4q99">[2]FRESEN!#REF!</definedName>
    <definedName name="equityavg93">[2]FRESEN!$F$75</definedName>
    <definedName name="equityavg94">[2]FRESEN!$G$75</definedName>
    <definedName name="equityavg95">[2]FRESEN!$H$75</definedName>
    <definedName name="equityavg96">[2]FRESEN!$I$75</definedName>
    <definedName name="equityavg97">[2]FRESEN!$J$75</definedName>
    <definedName name="equityavg98">[2]FRESEN!$K$75</definedName>
    <definedName name="equityavq296">[2]FRESEN!#REF!</definedName>
    <definedName name="equityq296">[2]FRESEN!#REF!</definedName>
    <definedName name="equityye00">'[2]PremiumDiscount Overview'!$H$57</definedName>
    <definedName name="equityye01">'[2]PremiumDiscount Overview'!$I$57</definedName>
    <definedName name="equityye02">'[2]PremiumDiscount Overview'!$J$57</definedName>
    <definedName name="equityye2q97">[2]FRESEN!#REF!</definedName>
    <definedName name="equityye2q97b">[2]FRESEN!$Z$65</definedName>
    <definedName name="equityye98">'[2]PremiumDiscount Overview'!$E$67</definedName>
    <definedName name="equityye99">'[2]PremiumDiscount Overview'!$G$57</definedName>
    <definedName name="erterw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esindex">'[2]PremiumDiscount Overview'!#REF!</definedName>
    <definedName name="EURm">[2]Figures!$J$1</definedName>
    <definedName name="euro">[2]FRESEN!$H$31</definedName>
    <definedName name="Euro_1Q05">'[14]FX currency data'!$B$789:$B$852</definedName>
    <definedName name="Euro_1Q06">'[14]FX currency data'!$B$1049:$B$1113</definedName>
    <definedName name="Euro_1Q07">'[14]FX currency data'!$B$1309:$B$1373</definedName>
    <definedName name="Euro_2002">'[14]FX currency data'!$B$6:$B$265</definedName>
    <definedName name="Euro_2003">'[14]FX currency data'!$B$266:$B$526</definedName>
    <definedName name="Euro_2004">'[14]FX currency data'!$B$527:$B$788</definedName>
    <definedName name="Euro_2005">'[14]FX currency data'!$B$789:$B$1048</definedName>
    <definedName name="Euro_2006">'[14]FX currency data'!$B$1049:$B$1308</definedName>
    <definedName name="Euro_2007">'[14]FX currency data'!$B$1309:$B$1569</definedName>
    <definedName name="Euro_2Q05">'[14]FX currency data'!$B$853:$B$917</definedName>
    <definedName name="Euro_2Q06">'[14]FX currency data'!$B$1114:$B$1178</definedName>
    <definedName name="Euro_2Q07">'[14]FX currency data'!$B$1374:$B$1438</definedName>
    <definedName name="Euro_3Q05">'[14]FX currency data'!$B$918:$B$983</definedName>
    <definedName name="Euro_3Q06">'[14]FX currency data'!$B$1179:$B$1243</definedName>
    <definedName name="Euro_3Q07">'[14]FX currency data'!$B$1439:$B$1503</definedName>
    <definedName name="Euro_4Q05">'[14]FX currency data'!$B$984:$B$1048</definedName>
    <definedName name="Euro_4Q06">'[14]FX currency data'!$B$1244:$B$1308</definedName>
    <definedName name="Euro_4Q07">'[14]FX currency data'!$B$1504:$B$1569</definedName>
    <definedName name="EurosFRF">1</definedName>
    <definedName name="Excel_Version">[2]projections!$AD$8</definedName>
    <definedName name="excep00">'[2]PremiumDiscount Overview'!$H$23</definedName>
    <definedName name="excep01">'[2]PremiumDiscount Overview'!$I$23</definedName>
    <definedName name="excep02">'[2]PremiumDiscount Overview'!$J$23</definedName>
    <definedName name="excep2q00">'[2]Currency Assumptions'!$I$23</definedName>
    <definedName name="excep3q00">'[2]Currency Assumptions'!$K$23</definedName>
    <definedName name="excep4q00">'[2]Currency Assumptions'!$M$23</definedName>
    <definedName name="excep98">'[2]PremiumDiscount Overview'!$E$29</definedName>
    <definedName name="excep99">'[2]PremiumDiscount Overview'!$G$23</definedName>
    <definedName name="exceptional98">[2]FRESEN!$K$29</definedName>
    <definedName name="Exceptionals">[13]Figures!#REF!</definedName>
    <definedName name="exceptionals93">[2]FRESEN!$F$29</definedName>
    <definedName name="exceptionals94">[2]FRESEN!$G$29</definedName>
    <definedName name="exceptionals95">[2]FRESEN!$H$29</definedName>
    <definedName name="exceptionals96">[2]FRESEN!$I$29</definedName>
    <definedName name="exceptionals97">[2]FRESEN!$J$29</definedName>
    <definedName name="excp1q00">'[2]Currency Assumptions'!$G$23</definedName>
    <definedName name="EXIT">#REF!</definedName>
    <definedName name="exp00">'[2]PremiumDiscount Overview'!$H$20</definedName>
    <definedName name="exp1q00">'[2]Currency Assumptions'!$G$20</definedName>
    <definedName name="exp2q00">'[2]Currency Assumptions'!$I$20</definedName>
    <definedName name="exp3q00">'[2]Currency Assumptions'!$K$20</definedName>
    <definedName name="exp4q00">'[2]Currency Assumptions'!$M$20</definedName>
    <definedName name="ExtFiles">[2]projections!$AG$2:$AG$10</definedName>
    <definedName name="Extraordinary_Expenses">#REF!</definedName>
    <definedName name="Extraordinary_Income">#REF!</definedName>
    <definedName name="f" hidden="1">{"PR1","pr1",TRUE,"Sch PR-1"}</definedName>
    <definedName name="FAMERangeDJ_BALAL28">[2]FRESEN!#REF!</definedName>
    <definedName name="FAMERangeDJ_BALAM28">[2]FRESEN!#REF!</definedName>
    <definedName name="FAMERangeDJ_BALAN28">[2]FRESEN!#REF!</definedName>
    <definedName name="FAMERangeGCI_BALD62">[2]FRESEN!#REF!</definedName>
    <definedName name="FAMERangeGCI_BALD63">[2]FRESEN!#REF!</definedName>
    <definedName name="FAMERangeGCI_ISD88">[2]FRESEN!$D$58:$V$58</definedName>
    <definedName name="FAMERangeKRI_BALAL99">[2]FRESEN!$AA$103:$AA$103</definedName>
    <definedName name="FAMERangeKRI_BALAM99">[2]FRESEN!$AB$103:$AB$103</definedName>
    <definedName name="FAMERangeKRI_BALAN99">[2]FRESEN!$AC$103:$AC$103</definedName>
    <definedName name="fasdfs" hidden="1">{#N/A,#N/A,FALSE,"Aging Summary";#N/A,#N/A,FALSE,"Ratio Analysis";#N/A,#N/A,FALSE,"Test 120 Day Accts";#N/A,#N/A,FALSE,"Tickmarks"}</definedName>
    <definedName name="fdeps94">[2]FRESEN!$G$47</definedName>
    <definedName name="fdeps95">[2]FRESEN!$H$47</definedName>
    <definedName name="fdeps96">[2]FRESEN!$I$47</definedName>
    <definedName name="fdeps97">[2]FRESEN!$J$47</definedName>
    <definedName name="fdesp93">[2]FRESEN!$F$47</definedName>
    <definedName name="fdsagsfdg34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dsgdfgsdfgh54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gweergt" hidden="1">{#N/A,#N/A,FALSE,"A. Profit &amp; Loss";#N/A,#N/A,FALSE,"B. Balance";#N/A,#N/A,FALSE,"C. Taxes"}</definedName>
    <definedName name="f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ig.23" hidden="1">{#N/A,#N/A,FALSE,"Report Print"}</definedName>
    <definedName name="FIMEUR">5.94573</definedName>
    <definedName name="FinHlns98">[2]FRESEN!$AI$135</definedName>
    <definedName name="FinHlns99">[2]FRESEN!$AP$135</definedName>
    <definedName name="FinHlnsh198">[2]FRESEN!$AE$135</definedName>
    <definedName name="FinHlnsh199">[2]FRESEN!$AL$135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ormat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Formats">[2]projections!$AN$2:$AN$11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EQS">[2]projections!$AP$2:$AP$6</definedName>
    <definedName name="frey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sgd">[2]FRESEN!$G$48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teps93">[2]FRESEN!$F$43</definedName>
    <definedName name="fteps94">[2]FRESEN!$G$43</definedName>
    <definedName name="fteps95">[2]FRESEN!$H$43</definedName>
    <definedName name="fteps96">[2]FRESEN!$I$43</definedName>
    <definedName name="fteps97">[2]FRESEN!$J$43</definedName>
    <definedName name="ftoeps00">'[2]PremiumDiscount Overview'!#REF!</definedName>
    <definedName name="ftoeps01">'[2]PremiumDiscount Overview'!#REF!</definedName>
    <definedName name="ftoeps02">'[2]PremiumDiscount Overview'!#REF!</definedName>
    <definedName name="ftoeps98">'[2]PremiumDiscount Overview'!#REF!</definedName>
    <definedName name="ftoeps99">'[2]PremiumDiscount Overview'!#REF!</definedName>
    <definedName name="ftopeps00">'[2]PremiumDiscount Overview'!#REF!</definedName>
    <definedName name="ftopeps01">'[2]PremiumDiscount Overview'!#REF!</definedName>
    <definedName name="ftopeps02">'[2]PremiumDiscount Overview'!#REF!</definedName>
    <definedName name="ftopeps98">'[2]PremiumDiscount Overview'!#REF!</definedName>
    <definedName name="ftopeps99">'[2]PremiumDiscount Overview'!#REF!</definedName>
    <definedName name="ftoproe00">'[2]PremiumDiscount Overview'!#REF!</definedName>
    <definedName name="ftoproe98">'[2]PremiumDiscount Overview'!#REF!</definedName>
    <definedName name="ftoproe99">'[2]PremiumDiscount Overview'!#REF!</definedName>
    <definedName name="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enerateTable">#N/A</definedName>
    <definedName name="Germany_Sales">#REF!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w" hidden="1">{"Valuation",#N/A,TRUE,"Valuation Summary";"Financial Statements",#N/A,TRUE,"Results";"Results",#N/A,TRUE,"Results";"Ratios",#N/A,TRUE,"Results";"P2 Summary",#N/A,TRUE,"Result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dwill93">[2]FRESEN!$F$23</definedName>
    <definedName name="goodwill94">[2]FRESEN!$G$23</definedName>
    <definedName name="goodwill95">[2]FRESEN!$H$23</definedName>
    <definedName name="goodwill96">[2]FRESEN!$I$23</definedName>
    <definedName name="goodwill97">[2]FRESEN!$J$23</definedName>
    <definedName name="goodwill98">'[2]PremiumDiscount Overview'!#REF!</definedName>
    <definedName name="gop00">'[2]PremiumDiscount Overview'!$H$21</definedName>
    <definedName name="gop1q00">'[2]Currency Assumptions'!$G$21</definedName>
    <definedName name="gop2q00">'[2]Currency Assumptions'!$I$21</definedName>
    <definedName name="gop3q00">'[2]Currency Assumptions'!$K$21</definedName>
    <definedName name="gop4q00">'[2]Currency Assumptions'!$M$21</definedName>
    <definedName name="grossprov93">[2]FRESEN!$F$26</definedName>
    <definedName name="grossprov94">[2]FRESEN!$G$26</definedName>
    <definedName name="grossprov95">[2]FRESEN!$H$26</definedName>
    <definedName name="grossprov96">[2]FRESEN!$I$26</definedName>
    <definedName name="grossprov97">[2]FRESEN!$J$26</definedName>
    <definedName name="grossprov98">[2]FRESEN!$K$26</definedName>
    <definedName name="gsder" hidden="1">{"Valuation",#N/A,TRUE,"Valuation Summary";"Financial Statements",#N/A,TRUE,"Results";"Results",#N/A,TRUE,"Results";"Ratios",#N/A,TRUE,"Results";"P2 Summary",#N/A,TRUE,"Results"}</definedName>
    <definedName name="gsdfg" hidden="1">{"Valuation",#N/A,TRUE,"Valuation Summary";"Financial Statements",#N/A,TRUE,"Results";"Results",#N/A,TRUE,"Results";"Ratios",#N/A,TRUE,"Results";"P2 Summary",#N/A,TRUE,"Results"}</definedName>
    <definedName name="gsdgbv" hidden="1">{"Valuation",#N/A,TRUE,"Valuation Summary";"Financial Statements",#N/A,TRUE,"Results";"Results",#N/A,TRUE,"Results";"Ratios",#N/A,TRUE,"Results";"P2 Summary",#N/A,TRUE,"Results"}</definedName>
    <definedName name="gsdgs" hidden="1">{#N/A,#N/A,FALSE,"D. CashFlow";#N/A,#N/A,FALSE,"E. Financing";#N/A,#N/A,FALSE,"F. FundDetails"}</definedName>
    <definedName name="gsdgsd" hidden="1">{#N/A,#N/A,FALSE,"1. General";#N/A,#N/A,FALSE,"2. Market";#N/A,#N/A,FALSE,"3. Sales";#N/A,#N/A,FALSE,"4. Usage profiles";#N/A,#N/A,FALSE,"5. Tariffs";#N/A,#N/A,FALSE,"6. Interconnect Costs";#N/A,#N/A,FALSE,"7. Mark. and acq. cost";#N/A,#N/A,FALSE,"8. Personell Costs";#N/A,#N/A,FALSE,"9. Leased line cost";#N/A,#N/A,FALSE,"10. Investments";#N/A,#N/A,FALSE,"I. REVENUES";#N/A,#N/A,FALSE,"II. OPEX";#N/A,#N/A,FALSE,"III. CAPEX";#N/A,#N/A,FALSE,"IV. Volume";#N/A,#N/A,FALSE,"A. Profit &amp; Loss";#N/A,#N/A,FALSE,"B. Balance";#N/A,#N/A,FALSE,"C. Taxes";#N/A,#N/A,FALSE,"D. CashFlow";#N/A,#N/A,FALSE,"E. Financing";#N/A,#N/A,FALSE,"F. FundDetails";#N/A,#N/A,FALSE,"G. Summary";#N/A,#N/A,FALSE,"H. EconSumry";#N/A,#N/A,FALSE,"I. KeyRatios"}</definedName>
    <definedName name="gsfhdghdgh654q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uideRoundNumber">5</definedName>
    <definedName name="gwsre4geas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xfga" hidden="1">{"Valuation - Letter",#N/A,TRUE,"Valuation Summary";"Financial Statements - Letter",#N/A,TRUE,"Results";"Results - Letter",#N/A,TRUE,"Results";"Ratios - Letter",#N/A,TRUE,"Results";"P2 Summary - Letter",#N/A,TRUE,"Results"}</definedName>
    <definedName name="h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AS_BEEN_UPDATED" hidden="1">[17]Sheet1!$A$1</definedName>
    <definedName name="hfxkf">[2]InputOutput!#REF!</definedName>
    <definedName name="hfxpbkf">[2]FRESEN!$C$25</definedName>
    <definedName name="h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HistIsOpen">FALSE</definedName>
    <definedName name="hsbckf">[2]InputOutput!#REF!</definedName>
    <definedName name="hsbcpbkf">[2]FRESEN!$C$25</definedName>
    <definedName name="HSBCptargetb">[2]InputOutput!#REF!</definedName>
    <definedName name="HTML_CodePage" hidden="1">1252</definedName>
    <definedName name="HTML_Control" hidden="1">{"'Fr-Pay TV Mkt'!$A$26:$S$34"}</definedName>
    <definedName name="HTML_Description" hidden="1">""</definedName>
    <definedName name="HTML_Email" hidden="1">""</definedName>
    <definedName name="HTML_Header" hidden="1">"Pay- TV Market"</definedName>
    <definedName name="HTML_LastUpdate" hidden="1">"07/01/99"</definedName>
    <definedName name="HTML_LineAfter" hidden="1">TRUE</definedName>
    <definedName name="HTML_LineBefore" hidden="1">TRUE</definedName>
    <definedName name="HTML_Name" hidden="1">"hilton_m"</definedName>
    <definedName name="HTML_OBDlg2" hidden="1">TRUE</definedName>
    <definedName name="HTML_OBDlg4" hidden="1">TRUE</definedName>
    <definedName name="HTML_OS" hidden="1">0</definedName>
    <definedName name="HTML_PathFile" hidden="1">"c:\mike.html"</definedName>
    <definedName name="HTML_Title" hidden="1">"Canal +"</definedName>
    <definedName name="Img_ML_1y7a6c1t" hidden="1">"IMG_10"</definedName>
    <definedName name="Img_ML_3b3j3x9k" hidden="1">"IMG_6"</definedName>
    <definedName name="Img_ML_3e2q4k7i" hidden="1">"IMG_10"</definedName>
    <definedName name="Img_ML_3p5d9q5j" hidden="1">"IMG_10"</definedName>
    <definedName name="Img_ML_5h6q3g8u" hidden="1">"IMG_10"</definedName>
    <definedName name="Img_ML_6f2p1m9g" hidden="1">"IMG_4"</definedName>
    <definedName name="Img_ML_7n6h3t1t" hidden="1">"IMG_4"</definedName>
    <definedName name="Img_ML_8b9j5t1p" hidden="1">"IMG_10"</definedName>
    <definedName name="Img_ML_8r1k8t4y" hidden="1">"IMG_10"</definedName>
    <definedName name="in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c_tax">#REF!</definedName>
    <definedName name="income" hidden="1">{#N/A,#N/A,FALSE,"Report Print"}</definedName>
    <definedName name="Income_tax">#REF!</definedName>
    <definedName name="index">[2]FRESEN!$G$10</definedName>
    <definedName name="Intangible_Assets">#REF!</definedName>
    <definedName name="io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343.4719328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0.59519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8" hidden="1">"$A$9:$A$1443"</definedName>
    <definedName name="IQRB20" hidden="1">"$B$21:$B$1291"</definedName>
    <definedName name="IQRB5" hidden="1">"$B$6:$B$1266"</definedName>
    <definedName name="IQRB6" hidden="1">"$B$7:$B$26"</definedName>
    <definedName name="IQRB7" hidden="1">"$B$8:$B$1269"</definedName>
    <definedName name="j" hidden="1">{#N/A,#N/A,FALSE,"Annual Earnings Model";#N/A,#N/A,FALSE,"Quarterly Earnings Model";#N/A,#N/A,FALSE,"Header";#N/A,#N/A,FALSE,"Notes"}</definedName>
    <definedName name="jhg" hidden="1">{#N/A,#N/A,FALSE,"Report Print"}</definedName>
    <definedName name="jjjj" hidden="1">{"Front Page",#N/A,FALSE,"Front and Back"}</definedName>
    <definedName name="k" hidden="1">{#N/A,#N/A,FALSE,"Annual Earnings Model";#N/A,#N/A,FALSE,"Quarterly Earnings Model";#N/A,#N/A,FALSE,"Header";#N/A,#N/A,FALSE,"Notes"}</definedName>
    <definedName name="kk">'[18]BCS_US-GAAP'!$A$20:$I$405</definedName>
    <definedName name="kl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l" hidden="1">{#N/A,#N/A,FALSE,"Annual Earnings Model";#N/A,#N/A,FALSE,"Quarterly Earnings Model";#N/A,#N/A,FALSE,"Header";#N/A,#N/A,FALSE,"Notes"}</definedName>
    <definedName name="L_ALL_COLOb.CO">'[3]COLOb.CO_Live_Sheet'!$A$1:$DF$409</definedName>
    <definedName name="L_ALL_COLOb.CO_">#REF!</definedName>
    <definedName name="L_ALL_CTEC.L">'[12]CTEC.L_Live_Sheet'!$A$1:$Z$397</definedName>
    <definedName name="L_ALL_EKTAb.ST">[10]EKTAb.ST_Live_Sheet!$A$1:$BZ$400</definedName>
    <definedName name="L_ALL_EKTAb.ST_">#REF!</definedName>
    <definedName name="L_ALL_ESSI.PA">#REF!</definedName>
    <definedName name="L_ALL_FMEG.DE">[9]FMEG.DE_Live_Sheet!$A$1:$CF$513</definedName>
    <definedName name="L_ALL_FREG.DE">[4]FREG.DE_Live_Sheet!$A$1:$BQ$400</definedName>
    <definedName name="L_ALL_FREG.DE_">#REF!</definedName>
    <definedName name="L_ALL_GN.CO">[7]GN.CO_Live_Sheet!$A$1:$BN$373</definedName>
    <definedName name="L_ALL_GRLS.MC">#REF!</definedName>
    <definedName name="L_ALL_GRLS.MC_">#REF!</definedName>
    <definedName name="L_ALL_KEYWORDS_TYPE_Breakdown_EQTY_200005335">#REF!</definedName>
    <definedName name="L_ALL_KEYWORDS_TYPE_ScalarContributed_EQTY_200001489">[5]SN.L_Live_Sheet!$472:$482,[5]SN.L_Live_Sheet!$522:$524</definedName>
    <definedName name="L_ALL_KEYWORDS_TYPE_ScalarContributed_EQTY_200002176">[6]PHG.AS_Live_Sheet!$607:$609,[6]PHG.AS_Live_Sheet!$558:$566</definedName>
    <definedName name="L_ALL_KEYWORDS_TYPE_ScalarContributed_EQTY_200005034">[7]GN.CO_Live_Sheet!$326:$332,[7]GN.CO_Live_Sheet!$371:$373</definedName>
    <definedName name="L_ALL_KEYWORDS_TYPE_ScalarContributed_EQTY_200005335">#REF!,#REF!</definedName>
    <definedName name="L_ALL_KEYWORDS_TYPE_ScalarContributed_EQTY_200005338">[8]SOON.S_Live_Sheet!$464:$473,[8]SOON.S_Live_Sheet!$513:$515</definedName>
    <definedName name="L_ALL_KEYWORDS_TYPE_ScalarContributed_EQTY_200006188">[9]FMEG.DE_Live_Sheet!$464:$471,[9]FMEG.DE_Live_Sheet!$511:$513</definedName>
    <definedName name="L_ALL_KEYWORDS_TYPE_ScalarContributed_EQTY_200006220">#REF!</definedName>
    <definedName name="L_ALL_KEYWORDS_TYPE_ScalarContributed_EQTY_200010223">#REF!,#REF!</definedName>
    <definedName name="L_ALL_KEYWORDS_TYPE_ScalarContributed_EQTY_200010517">[10]EKTAb.ST_Live_Sheet!$398:$400,[10]EKTAb.ST_Live_Sheet!$349:$358</definedName>
    <definedName name="L_ALL_KEYWORDS_TYPE_ScalarContributed_EQTY_200012944">[4]FREG.DE_Live_Sheet!$472:$479,[4]FREG.DE_Live_Sheet!$519:$521</definedName>
    <definedName name="L_ALL_KEYWORDS_TYPE_ScalarContributed_EQTY_200016303">#REF!,#REF!</definedName>
    <definedName name="L_ALL_KEYWORDS_TYPE_ScalarContributed_ISSR_208018110">[11]SHLG.DE_Live_Sheet!$9:$9,[11]SHLG.DE_Live_Sheet!$42:$42</definedName>
    <definedName name="L_ALL_KEYWORDS_TYPE_ScalarReference_EQTY_200005335">#REF!</definedName>
    <definedName name="L_ALL_KEYWORDS_TYPE_ScalarReference_EQTY_200006220">#REF!</definedName>
    <definedName name="L_ALL_KEYWORDS_TYPE_ScalarReference_EQTY_200010223">#REF!</definedName>
    <definedName name="L_ALL_KEYWORDS_TYPE_ScalarReference_EQTY_200016303">#REF!</definedName>
    <definedName name="L_ALL_KEYWORDS_TYPE_ScalarReference_ISSR_208001520">#REF!</definedName>
    <definedName name="L_ALL_KEYWORDS_TYPE_ScalarReference_ISSR_208007928">#REF!</definedName>
    <definedName name="L_ALL_KEYWORDS_TYPE_Vector_EQTY_200001489">[5]SN.L_Live_Sheet!$497:$512,[5]SN.L_Live_Sheet!$514:$516,[5]SN.L_Live_Sheet!$518:$518,[5]SN.L_Live_Sheet!$520:$520,[5]SN.L_Live_Sheet!$484:$495</definedName>
    <definedName name="L_ALL_KEYWORDS_TYPE_Vector_EQTY_200005034">[7]GN.CO_Live_Sheet!$334:$344,[7]GN.CO_Live_Sheet!$346:$361,[7]GN.CO_Live_Sheet!$363:$365,[7]GN.CO_Live_Sheet!$367:$367,[7]GN.CO_Live_Sheet!$369:$369</definedName>
    <definedName name="L_ALL_KEYWORDS_TYPE_Vector_EQTY_200005335">#REF!,#REF!,#REF!,#REF!,#REF!</definedName>
    <definedName name="L_ALL_KEYWORDS_TYPE_Vector_EQTY_200005338">[8]SOON.S_Live_Sheet!$488:$503,[8]SOON.S_Live_Sheet!$505:$507,[8]SOON.S_Live_Sheet!$509:$509,[8]SOON.S_Live_Sheet!$511:$511,[8]SOON.S_Live_Sheet!$475:$486</definedName>
    <definedName name="L_ALL_KEYWORDS_TYPE_Vector_EQTY_200006188">[9]FMEG.DE_Live_Sheet!$486:$501,[9]FMEG.DE_Live_Sheet!$503:$505,[9]FMEG.DE_Live_Sheet!$507:$507,[9]FMEG.DE_Live_Sheet!$509:$509,[9]FMEG.DE_Live_Sheet!$473:$484</definedName>
    <definedName name="L_ALL_KEYWORDS_TYPE_Vector_EQTY_200006220">#REF!</definedName>
    <definedName name="L_ALL_KEYWORDS_TYPE_Vector_EQTY_200010161">#REF!,#REF!,#REF!,#REF!,#REF!</definedName>
    <definedName name="L_ALL_KEYWORDS_TYPE_Vector_EQTY_200010223">#REF!,#REF!,#REF!,#REF!,#REF!</definedName>
    <definedName name="L_ALL_KEYWORDS_TYPE_Vector_EQTY_200012944">[4]FREG.DE_Live_Sheet!$494:$509,[4]FREG.DE_Live_Sheet!$511:$513,[4]FREG.DE_Live_Sheet!$515:$515,[4]FREG.DE_Live_Sheet!$517:$517,[4]FREG.DE_Live_Sheet!$481:$492</definedName>
    <definedName name="L_ALL_KEYWORDS_TYPE_Vector_EQTY_200016303">#REF!,#REF!,#REF!,#REF!,#REF!</definedName>
    <definedName name="L_ALL_KEYWORDS_TYPE_Vector_EQTY_200019568">[11]SHLG.DE_Live_Sheet!$381:$396,[11]SHLG.DE_Live_Sheet!$398:$400,[11]SHLG.DE_Live_Sheet!$402:$402,[11]SHLG.DE_Live_Sheet!$404:$404,[11]SHLG.DE_Live_Sheet!$366:$379</definedName>
    <definedName name="L_ALL_KEYWORDS_TYPE_Vector_ISSR_208000528">[5]SN.L_Live_Sheet!$2:$3,[5]SN.L_Live_Sheet!$11:$29,[5]SN.L_Live_Sheet!$31:$39,[5]SN.L_Live_Sheet!$41:$68,[5]SN.L_Live_Sheet!$88:$104,[5]SN.L_Live_Sheet!$106:$118,[5]SN.L_Live_Sheet!$122:$122,[5]SN.L_Live_Sheet!$120:$120,[5]SN.L_Live_Sheet!$124:$169,[5]SN.L_Live_Sheet!$171:$218,[5]SN.L_Live_Sheet!$70:$86,[5]SN.L_Live_Sheet!$220:$462</definedName>
    <definedName name="L_ALL_KEYWORDS_TYPE_Vector_ISSR_208000798">[6]PHG.AS_Live_Sheet!$2:$3,[6]PHG.AS_Live_Sheet!$11:$29,[6]PHG.AS_Live_Sheet!$31:$32,[6]PHG.AS_Live_Sheet!$35:$41,[6]PHG.AS_Live_Sheet!$43:$70,[6]PHG.AS_Live_Sheet!$72:$84,[6]PHG.AS_Live_Sheet!$86:$102,[6]PHG.AS_Live_Sheet!$104:$116,[6]PHG.AS_Live_Sheet!$131:$157,[6]PHG.AS_Live_Sheet!$235:$236,[6]PHG.AS_Live_Sheet!$238:$238,[6]PHG.AS_Live_Sheet!$240:$241,[6]PHG.AS_Live_Sheet!$247:$247,[6]PHG.AS_Live_Sheet!$350:$409,[6]PHG.AS_Live_Sheet!$415:$415,[6]PHG.AS_Live_Sheet!$417:$430,[6]PHG.AS_Live_Sheet!$432:$433,[6]PHG.AS_Live_Sheet!$435:$440,[6]PHG.AS_Live_Sheet!$442:$445,[6]PHG.AS_Live_Sheet!$447:$451,[6]PHG.AS_Live_Sheet!$453:$457,[6]PHG.AS_Live_Sheet!$459:$463,[6]PHG.AS_Live_Sheet!$465:$502,[6]PHG.AS_Live_Sheet!$348:$348</definedName>
    <definedName name="L_ALL_KEYWORDS_TYPE_Vector_ISSR_208001520">#REF!,#REF!,#REF!,#REF!,#REF!,#REF!,#REF!,#REF!,#REF!,#REF!,#REF!,#REF!,#REF!,#REF!,#REF!,#REF!,#REF!,#REF!,#REF!,#REF!,#REF!,#REF!,#REF!,#REF!,#REF!,#REF!,#REF!,#REF!</definedName>
    <definedName name="L_ALL_KEYWORDS_TYPE_Vector_ISSR_208001521">[8]SOON.S_Live_Sheet!$2:$3,[8]SOON.S_Live_Sheet!$11:$29,[8]SOON.S_Live_Sheet!$31:$39,[8]SOON.S_Live_Sheet!$41:$68,[8]SOON.S_Live_Sheet!$70:$82,[8]SOON.S_Live_Sheet!$84:$100,[8]SOON.S_Live_Sheet!$102:$114,[8]SOON.S_Live_Sheet!$118:$118,[8]SOON.S_Live_Sheet!$116:$116,[8]SOON.S_Live_Sheet!$120:$165,[8]SOON.S_Live_Sheet!$167:$214,[8]SOON.S_Live_Sheet!$216:$454</definedName>
    <definedName name="L_ALL_KEYWORDS_TYPE_Vector_ISSR_208001712">[9]FMEG.DE_Live_Sheet!$2:$3,[9]FMEG.DE_Live_Sheet!$11:$29,[9]FMEG.DE_Live_Sheet!$31:$39,[9]FMEG.DE_Live_Sheet!$41:$68,[9]FMEG.DE_Live_Sheet!$70:$82,[9]FMEG.DE_Live_Sheet!$84:$100,[9]FMEG.DE_Live_Sheet!$102:$114,[9]FMEG.DE_Live_Sheet!$118:$118,[9]FMEG.DE_Live_Sheet!$116:$116,[9]FMEG.DE_Live_Sheet!$120:$165,[9]FMEG.DE_Live_Sheet!$167:$214,[9]FMEG.DE_Live_Sheet!$216:$454</definedName>
    <definedName name="L_ALL_KEYWORDS_TYPE_Vector_ISSR_208005545">[7]GN.CO_Live_Sheet!$2:$3,[7]GN.CO_Live_Sheet!$9:$27,[7]GN.CO_Live_Sheet!$29:$37,[7]GN.CO_Live_Sheet!$39:$66,[7]GN.CO_Live_Sheet!$68:$80,[7]GN.CO_Live_Sheet!$82:$98,[7]GN.CO_Live_Sheet!$100:$112,[7]GN.CO_Live_Sheet!$114:$114,[7]GN.CO_Live_Sheet!$116:$117,[7]GN.CO_Live_Sheet!$119:$123,[7]GN.CO_Live_Sheet!$128:$129,[7]GN.CO_Live_Sheet!$133:$133,[7]GN.CO_Live_Sheet!$156:$159,[7]GN.CO_Live_Sheet!$161:$165,[7]GN.CO_Live_Sheet!$170:$171,[7]GN.CO_Live_Sheet!$175:$175,[7]GN.CO_Live_Sheet!$198:$199,[7]GN.CO_Live_Sheet!$141:$152,[7]GN.CO_Live_Sheet!$183:$194,[7]GN.CO_Live_Sheet!$237:$240,[7]GN.CO_Live_Sheet!$259:$262,[7]GN.CO_Live_Sheet!$137:$138,[7]GN.CO_Live_Sheet!$179:$180,[7]GN.CO_Live_Sheet!$303:$316,[7]GN.CO_Live_Sheet!$300:$301</definedName>
    <definedName name="L_ALL_KEYWORDS_TYPE_Vector_ISSR_208007872">#REF!,#REF!,#REF!,#REF!,#REF!,#REF!,#REF!,#REF!,#REF!,#REF!,#REF!,#REF!,#REF!,#REF!,#REF!,#REF!</definedName>
    <definedName name="L_ALL_KEYWORDS_TYPE_Vector_ISSR_208007928">#REF!,#REF!,#REF!,#REF!,#REF!,#REF!,#REF!,#REF!,#REF!,#REF!,#REF!,#REF!,#REF!,#REF!,#REF!,#REF!,#REF!,#REF!,#REF!,#REF!,#REF!,#REF!,#REF!,#REF!,#REF!,#REF!,#REF!,#REF!</definedName>
    <definedName name="L_ALL_KEYWORDS_TYPE_Vector_ISSR_208009938">[4]FREG.DE_Live_Sheet!$2:$3,[4]FREG.DE_Live_Sheet!$11:$29,[4]FREG.DE_Live_Sheet!$31:$39,[4]FREG.DE_Live_Sheet!$41:$68,[4]FREG.DE_Live_Sheet!$88:$104,[4]FREG.DE_Live_Sheet!$106:$118,[4]FREG.DE_Live_Sheet!$122:$122,[4]FREG.DE_Live_Sheet!$120:$120,[4]FREG.DE_Live_Sheet!$124:$169,[4]FREG.DE_Live_Sheet!$171:$218,[4]FREG.DE_Live_Sheet!$70:$86,[4]FREG.DE_Live_Sheet!$220:$462</definedName>
    <definedName name="L_ALL_KEYWORDS_TYPE_Vector_ISSR_208017121">'[12]CTEC.L_Live_Sheet'!$2:$3,'[12]CTEC.L_Live_Sheet'!$11:$29,'[12]CTEC.L_Live_Sheet'!$31:$39,'[12]CTEC.L_Live_Sheet'!$41:$68,'[12]CTEC.L_Live_Sheet'!$74:$86,'[12]CTEC.L_Live_Sheet'!$88:$104,'[12]CTEC.L_Live_Sheet'!$106:$118,'[12]CTEC.L_Live_Sheet'!$120:$120,'[12]CTEC.L_Live_Sheet'!$122:$122,'[12]CTEC.L_Live_Sheet'!$124:$169,'[12]CTEC.L_Live_Sheet'!$171:$218,'[12]CTEC.L_Live_Sheet'!$279:$282,'[12]CTEC.L_Live_Sheet'!$284:$297,'[12]CTEC.L_Live_Sheet'!$299:$339,'[12]CTEC.L_Live_Sheet'!$220:$277</definedName>
    <definedName name="L_ALL_KEYWORDS_TYPE_Vector_ISSR_208018110">[11]SHLG.DE_Live_Sheet!$2:$3,[11]SHLG.DE_Live_Sheet!$11:$29,[11]SHLG.DE_Live_Sheet!$31:$39,[11]SHLG.DE_Live_Sheet!$44:$73,[11]SHLG.DE_Live_Sheet!$75:$91,[11]SHLG.DE_Live_Sheet!$94:$111,[11]SHLG.DE_Live_Sheet!$113:$125,[11]SHLG.DE_Live_Sheet!$127:$127,[11]SHLG.DE_Live_Sheet!$129:$129,[11]SHLG.DE_Live_Sheet!$131:$176,[11]SHLG.DE_Live_Sheet!$178:$225,[11]SHLG.DE_Live_Sheet!$227:$284,[11]SHLG.DE_Live_Sheet!$286:$289,[11]SHLG.DE_Live_Sheet!$291:$304,[11]SHLG.DE_Live_Sheet!$306:$346,[11]SHLG.DE_Live_Sheet!$41:$41</definedName>
    <definedName name="L_ALL_PERIODS_GRLS.MC">#REF!</definedName>
    <definedName name="L_ALL_PHG.AS">[6]PHG.AS_Live_Sheet!$A$1:$CW$609</definedName>
    <definedName name="L_ALL_SECTION_KEYWORDS_EQTY_200005335_1314">#REF!</definedName>
    <definedName name="L_ALL_SECTION_KEYWORDS_EQTY_200005335_131E">#REF!</definedName>
    <definedName name="L_ALL_SECTION_KEYWORDS_EQTY_200005335_131O">#REF!</definedName>
    <definedName name="L_ALL_SECTION_KEYWORDS_EQTY_200005335_13A">#REF!</definedName>
    <definedName name="L_ALL_SECTION_KEYWORDS_EQTY_200005335_13K">#REF!</definedName>
    <definedName name="L_ALL_SECTION_KEYWORDS_EQTY_200005335_13U">#REF!</definedName>
    <definedName name="L_ALL_SECTION_KEYWORDS_EQTY_200005335_13V">#REF!</definedName>
    <definedName name="L_ALL_SECTION_KEYWORDS_EQTY_200005335_Reference_Data">#REF!</definedName>
    <definedName name="L_ALL_SECTION_KEYWORDS_EQTY_200006220_13A">#REF!</definedName>
    <definedName name="L_ALL_SECTION_KEYWORDS_EQTY_200006220_13U">#REF!</definedName>
    <definedName name="L_ALL_SECTION_KEYWORDS_EQTY_200006220_Reference_Data">#REF!</definedName>
    <definedName name="L_ALL_SECTION_KEYWORDS_EQTY_200010223_1314">#REF!</definedName>
    <definedName name="L_ALL_SECTION_KEYWORDS_EQTY_200010223_131E">#REF!</definedName>
    <definedName name="L_ALL_SECTION_KEYWORDS_EQTY_200010223_131O">#REF!</definedName>
    <definedName name="L_ALL_SECTION_KEYWORDS_EQTY_200010223_13A">#REF!</definedName>
    <definedName name="L_ALL_SECTION_KEYWORDS_EQTY_200010223_13K">#REF!</definedName>
    <definedName name="L_ALL_SECTION_KEYWORDS_EQTY_200010223_13U">#REF!</definedName>
    <definedName name="L_ALL_SECTION_KEYWORDS_EQTY_200010223_13V">#REF!</definedName>
    <definedName name="L_ALL_SECTION_KEYWORDS_EQTY_200010223_Reference_Data">#REF!</definedName>
    <definedName name="L_ALL_SECTION_KEYWORDS_EQTY_200016303_1314">#REF!</definedName>
    <definedName name="L_ALL_SECTION_KEYWORDS_EQTY_200016303_131E">#REF!</definedName>
    <definedName name="L_ALL_SECTION_KEYWORDS_EQTY_200016303_131O">#REF!</definedName>
    <definedName name="L_ALL_SECTION_KEYWORDS_EQTY_200016303_13A">#REF!</definedName>
    <definedName name="L_ALL_SECTION_KEYWORDS_EQTY_200016303_13K">#REF!</definedName>
    <definedName name="L_ALL_SECTION_KEYWORDS_EQTY_200016303_13U">#REF!</definedName>
    <definedName name="L_ALL_SECTION_KEYWORDS_EQTY_200016303_13V">#REF!</definedName>
    <definedName name="L_ALL_SECTION_KEYWORDS_EQTY_200016303_Reference_Data">#REF!</definedName>
    <definedName name="L_ALL_SECTION_KEYWORDS_ISSR_208000528_131Y">[5]SN.L_Live_Sheet!$C$124,[5]SN.L_Live_Sheet!$C$169</definedName>
    <definedName name="L_ALL_SECTION_KEYWORDS_ISSR_208000528_134L">[5]SN.L_Live_Sheet!$C$171,[5]SN.L_Live_Sheet!$C$218</definedName>
    <definedName name="L_ALL_SECTION_KEYWORDS_ISSR_208000528_136E">[5]SN.L_Live_Sheet!$C$422,[5]SN.L_Live_Sheet!$C$462</definedName>
    <definedName name="L_ALL_SECTION_KEYWORDS_ISSR_208000798_1316T">[6]PHG.AS_Live_Sheet!$C$416:$C$419,[6]PHG.AS_Live_Sheet!$C$414</definedName>
    <definedName name="L_ALL_SECTION_KEYWORDS_ISSR_208000798_131Y">[6]PHG.AS_Live_Sheet!$C$258,[6]PHG.AS_Live_Sheet!$C$303</definedName>
    <definedName name="L_ALL_SECTION_KEYWORDS_ISSR_208000798_134L">[6]PHG.AS_Live_Sheet!$C$305,[6]PHG.AS_Live_Sheet!$C$352</definedName>
    <definedName name="L_ALL_SECTION_KEYWORDS_ISSR_208000798_136E">[6]PHG.AS_Live_Sheet!$C$436,[6]PHG.AS_Live_Sheet!$C$476</definedName>
    <definedName name="L_ALL_SECTION_KEYWORDS_ISSR_208001520_1314">#REF!</definedName>
    <definedName name="L_ALL_SECTION_KEYWORDS_ISSR_208001520_13168">#REF!</definedName>
    <definedName name="L_ALL_SECTION_KEYWORDS_ISSR_208001520_1316T">#REF!</definedName>
    <definedName name="L_ALL_SECTION_KEYWORDS_ISSR_208001520_1316U">#REF!</definedName>
    <definedName name="L_ALL_SECTION_KEYWORDS_ISSR_208001520_1319">#REF!</definedName>
    <definedName name="L_ALL_SECTION_KEYWORDS_ISSR_208001520_131E">#REF!</definedName>
    <definedName name="L_ALL_SECTION_KEYWORDS_ISSR_208001520_131J">#REF!</definedName>
    <definedName name="L_ALL_SECTION_KEYWORDS_ISSR_208001520_131O">#REF!</definedName>
    <definedName name="L_ALL_SECTION_KEYWORDS_ISSR_208001520_131Y">#REF!,#REF!</definedName>
    <definedName name="L_ALL_SECTION_KEYWORDS_ISSR_208001520_134L">#REF!,#REF!</definedName>
    <definedName name="L_ALL_SECTION_KEYWORDS_ISSR_208001520_13U">#REF!</definedName>
    <definedName name="L_ALL_SECTION_KEYWORDS_ISSR_208001520_13V">#REF!</definedName>
    <definedName name="L_ALL_SECTION_KEYWORDS_ISSR_208001520_Reference_Data">#REF!</definedName>
    <definedName name="L_ALL_SECTION_KEYWORDS_ISSR_208001521_131Y">[8]SOON.S_Live_Sheet!$C$120,[8]SOON.S_Live_Sheet!$C$165</definedName>
    <definedName name="L_ALL_SECTION_KEYWORDS_ISSR_208001521_134L">[8]SOON.S_Live_Sheet!$C$167,[8]SOON.S_Live_Sheet!$C$214</definedName>
    <definedName name="L_ALL_SECTION_KEYWORDS_ISSR_208001521_136E">[8]SOON.S_Live_Sheet!$C$414,[8]SOON.S_Live_Sheet!$C$454</definedName>
    <definedName name="L_ALL_SECTION_KEYWORDS_ISSR_208001712_131Y">[9]FMEG.DE_Live_Sheet!$C$120,[9]FMEG.DE_Live_Sheet!$C$165</definedName>
    <definedName name="L_ALL_SECTION_KEYWORDS_ISSR_208001712_134L">[9]FMEG.DE_Live_Sheet!$C$167,[9]FMEG.DE_Live_Sheet!$C$214</definedName>
    <definedName name="L_ALL_SECTION_KEYWORDS_ISSR_208001712_136E">[9]FMEG.DE_Live_Sheet!$C$414,[9]FMEG.DE_Live_Sheet!$C$454</definedName>
    <definedName name="L_ALL_SECTION_KEYWORDS_ISSR_208002294_131Y">#REF!,#REF!</definedName>
    <definedName name="L_ALL_SECTION_KEYWORDS_ISSR_208002294_134L">#REF!,#REF!</definedName>
    <definedName name="L_ALL_SECTION_KEYWORDS_ISSR_208005545_131Y">[7]GN.CO_Live_Sheet!$C$120,[7]GN.CO_Live_Sheet!$C$165</definedName>
    <definedName name="L_ALL_SECTION_KEYWORDS_ISSR_208005545_134L">[7]GN.CO_Live_Sheet!$C$167,[7]GN.CO_Live_Sheet!$C$214</definedName>
    <definedName name="L_ALL_SECTION_KEYWORDS_ISSR_208007872_131Y">#REF!,#REF!</definedName>
    <definedName name="L_ALL_SECTION_KEYWORDS_ISSR_208007872_134L">#REF!,#REF!</definedName>
    <definedName name="L_ALL_SECTION_KEYWORDS_ISSR_208007928_1314">#REF!</definedName>
    <definedName name="L_ALL_SECTION_KEYWORDS_ISSR_208007928_13168">#REF!</definedName>
    <definedName name="L_ALL_SECTION_KEYWORDS_ISSR_208007928_1316P">#REF!,#REF!</definedName>
    <definedName name="L_ALL_SECTION_KEYWORDS_ISSR_208007928_1316Q">#REF!</definedName>
    <definedName name="L_ALL_SECTION_KEYWORDS_ISSR_208007928_1316R">#REF!</definedName>
    <definedName name="L_ALL_SECTION_KEYWORDS_ISSR_208007928_1316T">#REF!</definedName>
    <definedName name="L_ALL_SECTION_KEYWORDS_ISSR_208007928_1316U">#REF!</definedName>
    <definedName name="L_ALL_SECTION_KEYWORDS_ISSR_208007928_1319">#REF!</definedName>
    <definedName name="L_ALL_SECTION_KEYWORDS_ISSR_208007928_131E">#REF!</definedName>
    <definedName name="L_ALL_SECTION_KEYWORDS_ISSR_208007928_131J">#REF!</definedName>
    <definedName name="L_ALL_SECTION_KEYWORDS_ISSR_208007928_131O">#REF!</definedName>
    <definedName name="L_ALL_SECTION_KEYWORDS_ISSR_208007928_131Y">#REF!,#REF!</definedName>
    <definedName name="L_ALL_SECTION_KEYWORDS_ISSR_208007928_134L">#REF!,#REF!</definedName>
    <definedName name="L_ALL_SECTION_KEYWORDS_ISSR_208007928_13U">#REF!</definedName>
    <definedName name="L_ALL_SECTION_KEYWORDS_ISSR_208007928_13V">#REF!</definedName>
    <definedName name="L_ALL_SECTION_KEYWORDS_ISSR_208007928_Reference_Data">#REF!</definedName>
    <definedName name="L_ALL_SECTION_KEYWORDS_ISSR_208009938_131Y">[4]FREG.DE_Live_Sheet!$C$124,[4]FREG.DE_Live_Sheet!$C$169</definedName>
    <definedName name="L_ALL_SECTION_KEYWORDS_ISSR_208009938_134L">[4]FREG.DE_Live_Sheet!$C$171,[4]FREG.DE_Live_Sheet!$C$218</definedName>
    <definedName name="L_ALL_SECTION_KEYWORDS_ISSR_208009938_136E">[4]FREG.DE_Live_Sheet!$C$422,[4]FREG.DE_Live_Sheet!$C$462</definedName>
    <definedName name="L_ALL_SECTION_KEYWORDS_ISSR_208018110_13V">[11]SHLG.DE_Live_Sheet!$C$31:$C$39,[11]SHLG.DE_Live_Sheet!$C$42</definedName>
    <definedName name="L_ALL_SECTIONS_EQTY_200001489">[5]SN.L_Live_Sheet!$464:$464,[5]SN.L_Live_Sheet!$471:$471,[5]SN.L_Live_Sheet!$483:$483,[5]SN.L_Live_Sheet!$496:$496,[5]SN.L_Live_Sheet!$513:$513,[5]SN.L_Live_Sheet!$517:$517,[5]SN.L_Live_Sheet!$519:$519,[5]SN.L_Live_Sheet!$521:$521</definedName>
    <definedName name="L_ALL_SECTIONS_EQTY_200005034">[7]GN.CO_Live_Sheet!$318:$318,[7]GN.CO_Live_Sheet!$325:$325,[7]GN.CO_Live_Sheet!$333:$333,[7]GN.CO_Live_Sheet!$345:$345,[7]GN.CO_Live_Sheet!$362:$362,[7]GN.CO_Live_Sheet!$366:$366,[7]GN.CO_Live_Sheet!$368:$368,[7]GN.CO_Live_Sheet!$370:$370</definedName>
    <definedName name="L_ALL_SECTIONS_EQTY_200005335">#REF!,#REF!,#REF!,#REF!,#REF!,#REF!,#REF!,#REF!</definedName>
    <definedName name="L_ALL_SECTIONS_EQTY_200005338">[8]SOON.S_Live_Sheet!$456:$456,[8]SOON.S_Live_Sheet!$463:$463,[8]SOON.S_Live_Sheet!$474:$474,[8]SOON.S_Live_Sheet!$487:$487,[8]SOON.S_Live_Sheet!$504:$504,[8]SOON.S_Live_Sheet!$508:$508,[8]SOON.S_Live_Sheet!$510:$510,[8]SOON.S_Live_Sheet!$512:$512</definedName>
    <definedName name="L_ALL_SECTIONS_EQTY_200006188">[9]FMEG.DE_Live_Sheet!$456:$456,[9]FMEG.DE_Live_Sheet!$463:$463,[9]FMEG.DE_Live_Sheet!$472:$472,[9]FMEG.DE_Live_Sheet!$485:$485,[9]FMEG.DE_Live_Sheet!$502:$502,[9]FMEG.DE_Live_Sheet!$506:$506,[9]FMEG.DE_Live_Sheet!$508:$508,[9]FMEG.DE_Live_Sheet!$510:$510</definedName>
    <definedName name="L_ALL_SECTIONS_EQTY_200006220">#REF!,#REF!,#REF!</definedName>
    <definedName name="L_ALL_SECTIONS_EQTY_200010161">#REF!,#REF!,#REF!,#REF!,#REF!,#REF!,#REF!,#REF!</definedName>
    <definedName name="L_ALL_SECTIONS_EQTY_200010223">#REF!,#REF!,#REF!,#REF!,#REF!,#REF!,#REF!,#REF!</definedName>
    <definedName name="L_ALL_SECTIONS_EQTY_200012944">[4]FREG.DE_Live_Sheet!$464:$464,[4]FREG.DE_Live_Sheet!$471:$471,[4]FREG.DE_Live_Sheet!$480:$480,[4]FREG.DE_Live_Sheet!$493:$493,[4]FREG.DE_Live_Sheet!$510:$510,[4]FREG.DE_Live_Sheet!$514:$514,[4]FREG.DE_Live_Sheet!$516:$516,[4]FREG.DE_Live_Sheet!$518:$518</definedName>
    <definedName name="L_ALL_SECTIONS_EQTY_200016303">#REF!,#REF!,#REF!,#REF!,#REF!,#REF!,#REF!,#REF!</definedName>
    <definedName name="L_ALL_SECTIONS_ISSR_208005545">[7]GN.CO_Live_Sheet!$5:$5,[7]GN.CO_Live_Sheet!$8:$8,[7]GN.CO_Live_Sheet!$28:$28,[7]GN.CO_Live_Sheet!$38:$38,[7]GN.CO_Live_Sheet!$67:$67,[7]GN.CO_Live_Sheet!$81:$81,[7]GN.CO_Live_Sheet!$99:$99,[7]GN.CO_Live_Sheet!$113:$113,[7]GN.CO_Live_Sheet!$115:$115,[7]GN.CO_Live_Sheet!$299:$302</definedName>
    <definedName name="L_ALL_SHLG.DE">[11]SHLG.DE_Live_Sheet!$A$1:$AZ$408</definedName>
    <definedName name="L_ALL_SN.L">[5]SN.L_Live_Sheet!$A$1:$CF$524</definedName>
    <definedName name="L_ALL_SOON.S">[8]SOON.S_Live_Sheet!$A$1:$BJ$515</definedName>
    <definedName name="L_ALL_WDH.CO">#REF!</definedName>
    <definedName name="L_ALL_WDH.CO_">#REF!</definedName>
    <definedName name="L_CURRENCY_EQTY_200001489_PRI">[5]SN.L_Live_Sheet!$E$469</definedName>
    <definedName name="L_CURRENCY_EQTY_200001489_PUB">[5]SN.L_Live_Sheet!$E$468</definedName>
    <definedName name="L_CURRENCY_EQTY_200001489_REP">[5]SN.L_Live_Sheet!$E$470</definedName>
    <definedName name="L_CURRENCY_EQTY_200005034_PRI">[7]GN.CO_Live_Sheet!$E$323</definedName>
    <definedName name="L_CURRENCY_EQTY_200005034_PUB">[7]GN.CO_Live_Sheet!$E$322</definedName>
    <definedName name="L_CURRENCY_EQTY_200005034_REP">[7]GN.CO_Live_Sheet!$E$324</definedName>
    <definedName name="L_CURRENCY_EQTY_200005335_PRI">#REF!</definedName>
    <definedName name="L_CURRENCY_EQTY_200005335_PUB">#REF!</definedName>
    <definedName name="L_CURRENCY_EQTY_200005335_REP">#REF!</definedName>
    <definedName name="L_CURRENCY_EQTY_200005338_PRI">[8]SOON.S_Live_Sheet!$E$461</definedName>
    <definedName name="L_CURRENCY_EQTY_200005338_PUB">[8]SOON.S_Live_Sheet!$E$460</definedName>
    <definedName name="L_CURRENCY_EQTY_200005338_REP">[8]SOON.S_Live_Sheet!$E$462</definedName>
    <definedName name="L_CURRENCY_EQTY_200006188_PRI">[9]FMEG.DE_Live_Sheet!$E$461</definedName>
    <definedName name="L_CURRENCY_EQTY_200006188_PUB">[9]FMEG.DE_Live_Sheet!$E$460</definedName>
    <definedName name="L_CURRENCY_EQTY_200006188_REP">[9]FMEG.DE_Live_Sheet!$E$462</definedName>
    <definedName name="L_CURRENCY_EQTY_200006220_PRI">#REF!</definedName>
    <definedName name="L_CURRENCY_EQTY_200006220_PUB">#REF!</definedName>
    <definedName name="L_CURRENCY_EQTY_200006220_REP">#REF!</definedName>
    <definedName name="L_CURRENCY_EQTY_200010161_PRI">#REF!</definedName>
    <definedName name="L_CURRENCY_EQTY_200010161_PUB">#REF!</definedName>
    <definedName name="L_CURRENCY_EQTY_200010161_REP">#REF!</definedName>
    <definedName name="L_CURRENCY_EQTY_200010223_PRI">#REF!</definedName>
    <definedName name="L_CURRENCY_EQTY_200010223_PUB">#REF!</definedName>
    <definedName name="L_CURRENCY_EQTY_200010223_REP">#REF!</definedName>
    <definedName name="L_CURRENCY_EQTY_200012944_PRI">[4]FREG.DE_Live_Sheet!$E$469</definedName>
    <definedName name="L_CURRENCY_EQTY_200012944_PUB">[4]FREG.DE_Live_Sheet!$E$468</definedName>
    <definedName name="L_CURRENCY_EQTY_200012944_REP">[4]FREG.DE_Live_Sheet!$E$470</definedName>
    <definedName name="L_CURRENCY_EQTY_200016303_PRI">#REF!</definedName>
    <definedName name="L_CURRENCY_EQTY_200016303_PUB">#REF!</definedName>
    <definedName name="L_CURRENCY_EQTY_200016303_REP">#REF!</definedName>
    <definedName name="L_CURRENCY_ISSR_208000528_REP">[5]SN.L_Live_Sheet!$E$7</definedName>
    <definedName name="L_CURRENCY_ISSR_208001520_REP">#REF!</definedName>
    <definedName name="L_CURRENCY_ISSR_208001521_REP">[8]SOON.S_Live_Sheet!$E$7</definedName>
    <definedName name="L_CURRENCY_ISSR_208001712_REP">[9]FMEG.DE_Live_Sheet!$E$7</definedName>
    <definedName name="L_CURRENCY_ISSR_208005545_REP">[7]GN.CO_Live_Sheet!$E$7</definedName>
    <definedName name="L_CURRENCY_ISSR_208007872_REP">#REF!</definedName>
    <definedName name="L_CURRENCY_ISSR_208007928_REP">#REF!</definedName>
    <definedName name="L_CURRENCY_ISSR_208009938_REP">[4]FREG.DE_Live_Sheet!$E$7</definedName>
    <definedName name="L_ENTITY_DATA_EQTY_200006220">#REF!</definedName>
    <definedName name="L_KEYWORD_EQTY_200005335_ACT1">#REF!</definedName>
    <definedName name="L_KEYWORD_EQTY_200005335_BETA_ANALYST">#REF!</definedName>
    <definedName name="L_KEYWORD_EQTY_200005335_BVPS">#REF!</definedName>
    <definedName name="L_KEYWORD_EQTY_200005335_BVPS_PUB">#REF!</definedName>
    <definedName name="L_KEYWORD_EQTY_200005335_CF_NI_PRE_PREF">#REF!</definedName>
    <definedName name="L_KEYWORD_EQTY_200005335_COMMON_DIV_PAID">#REF!</definedName>
    <definedName name="L_KEYWORD_EQTY_200005335_CURRENCY_ISO">#REF!</definedName>
    <definedName name="L_KEYWORD_EQTY_200005335_DILUTE_SHARES">#REF!</definedName>
    <definedName name="L_KEYWORD_EQTY_200005335_DPS">#REF!</definedName>
    <definedName name="L_KEYWORD_EQTY_200005335_DPS_PUB">#REF!</definedName>
    <definedName name="L_KEYWORD_EQTY_200005335_EBIT_PUB">#REF!</definedName>
    <definedName name="L_KEYWORD_EQTY_200005335_EBITDA_PUB">#REF!</definedName>
    <definedName name="L_KEYWORD_EQTY_200005335_EPS">#REF!</definedName>
    <definedName name="L_KEYWORD_EQTY_200005335_EPS_FUL_DIL">#REF!</definedName>
    <definedName name="L_KEYWORD_EQTY_200005335_EPS_POST_BASIC">#REF!</definedName>
    <definedName name="L_KEYWORD_EQTY_200005335_EPS_PUB">#REF!</definedName>
    <definedName name="L_KEYWORD_EQTY_200005335_EQ_PUB">#REF!</definedName>
    <definedName name="L_KEYWORD_EQTY_200005335_EURO_CONVICTION">#REF!</definedName>
    <definedName name="L_KEYWORD_EQTY_200005335_EURO_LIST">#REF!</definedName>
    <definedName name="L_KEYWORD_EQTY_200005335_EV_ADJ_PUB">#REF!</definedName>
    <definedName name="L_KEYWORD_EQTY_200005335_FREE_FLOAT">#REF!</definedName>
    <definedName name="L_KEYWORD_EQTY_200005335_FULLY_DIL_EPS">#REF!</definedName>
    <definedName name="L_KEYWORD_EQTY_200005335_INC_MINORITY">#REF!</definedName>
    <definedName name="L_KEYWORD_EQTY_200005335_Interim_Type">#REF!</definedName>
    <definedName name="L_KEYWORD_EQTY_200005335_LEGAL_RATING">#REF!</definedName>
    <definedName name="L_KEYWORD_EQTY_200005335_MARGIN_TAX_RATE">#REF!</definedName>
    <definedName name="L_KEYWORD_EQTY_200005335_MKT_EQ_RISK_PREM">#REF!</definedName>
    <definedName name="L_KEYWORD_EQTY_200005335_NET_DEBT_PUB">#REF!</definedName>
    <definedName name="L_KEYWORD_EQTY_200005335_NET_EARNING">#REF!</definedName>
    <definedName name="L_KEYWORD_EQTY_200005335_NET_INC">#REF!</definedName>
    <definedName name="L_KEYWORD_EQTY_200005335_NI_PRE_PREF">#REF!</definedName>
    <definedName name="L_KEYWORD_EQTY_200005335_NI_PUB">#REF!</definedName>
    <definedName name="L_KEYWORD_EQTY_200005335_NON_OP_ADD">#REF!</definedName>
    <definedName name="L_KEYWORD_EQTY_200005335_NUM_SH">#REF!</definedName>
    <definedName name="L_KEYWORD_EQTY_200005335_ORG_EPS">#REF!</definedName>
    <definedName name="L_KEYWORD_EQTY_200005335_ORG_NI">#REF!</definedName>
    <definedName name="L_KEYWORD_EQTY_200005335_PREF_DIV">#REF!</definedName>
    <definedName name="L_KEYWORD_EQTY_200005335_PRICE_CURRENCY_ISO">#REF!</definedName>
    <definedName name="L_KEYWORD_EQTY_200005335_PROV_INC_TAX">#REF!</definedName>
    <definedName name="L_KEYWORD_EQTY_200005335_PTP_PUB">#REF!</definedName>
    <definedName name="L_KEYWORD_EQTY_200005335_PUB_CURRENCY_ISO">#REF!</definedName>
    <definedName name="L_KEYWORD_EQTY_200005335_REVS_PUB">#REF!</definedName>
    <definedName name="L_KEYWORD_EQTY_200005335_RISK_FR_RATE">#REF!</definedName>
    <definedName name="L_KEYWORD_EQTY_200005335_Security_Name">#REF!</definedName>
    <definedName name="L_KEYWORD_EQTY_200005335_SH">#REF!</definedName>
    <definedName name="L_KEYWORD_EQTY_200005335_TARGET_PRICE">#REF!</definedName>
    <definedName name="L_KEYWORD_EQTY_200005335_TAX_EXC">#REF!</definedName>
    <definedName name="L_KEYWORD_EQTY_200005335_Ticker">#REF!</definedName>
    <definedName name="L_KEYWORD_EQTY_200005335_TP_PERIOD">#REF!</definedName>
    <definedName name="L_KEYWORD_EQTY_200006220_CURRENCY_ISO">#REF!</definedName>
    <definedName name="L_KEYWORD_EQTY_200006220_Interim_Type">#REF!</definedName>
    <definedName name="L_KEYWORD_EQTY_200006220_NUM_SH">#REF!</definedName>
    <definedName name="L_KEYWORD_EQTY_200006220_PRICE_CURRENCY_ISO">#REF!</definedName>
    <definedName name="L_KEYWORD_EQTY_200006220_PUB_CURRENCY_ISO">#REF!</definedName>
    <definedName name="L_KEYWORD_EQTY_200006220_Security_Name">#REF!</definedName>
    <definedName name="L_KEYWORD_EQTY_200006220_SH">#REF!</definedName>
    <definedName name="L_KEYWORD_EQTY_200006220_Ticker">#REF!</definedName>
    <definedName name="L_KEYWORD_EQTY_200010223_BETA_ANALYST">#REF!</definedName>
    <definedName name="L_KEYWORD_EQTY_200010223_BVPS">#REF!</definedName>
    <definedName name="L_KEYWORD_EQTY_200010223_BVPS_PUB">#REF!</definedName>
    <definedName name="L_KEYWORD_EQTY_200010223_CF_NI_PRE_PREF">#REF!</definedName>
    <definedName name="L_KEYWORD_EQTY_200010223_COMMON_DIV_PAID">#REF!</definedName>
    <definedName name="L_KEYWORD_EQTY_200010223_CURRENCY_ISO">#REF!</definedName>
    <definedName name="L_KEYWORD_EQTY_200010223_DILUTE_SHARES">#REF!</definedName>
    <definedName name="L_KEYWORD_EQTY_200010223_DPS">#REF!</definedName>
    <definedName name="L_KEYWORD_EQTY_200010223_DPS_PUB">#REF!</definedName>
    <definedName name="L_KEYWORD_EQTY_200010223_EBIT_PUB">#REF!</definedName>
    <definedName name="L_KEYWORD_EQTY_200010223_EBITDA_PUB">#REF!</definedName>
    <definedName name="L_KEYWORD_EQTY_200010223_EPS">#REF!</definedName>
    <definedName name="L_KEYWORD_EQTY_200010223_EPS_FUL_DIL">#REF!</definedName>
    <definedName name="L_KEYWORD_EQTY_200010223_EPS_POST_BASIC">#REF!</definedName>
    <definedName name="L_KEYWORD_EQTY_200010223_EPS_PUB">#REF!</definedName>
    <definedName name="L_KEYWORD_EQTY_200010223_EQ_PUB">#REF!</definedName>
    <definedName name="L_KEYWORD_EQTY_200010223_EURO_CONVICTION">#REF!</definedName>
    <definedName name="L_KEYWORD_EQTY_200010223_EURO_LIST">#REF!</definedName>
    <definedName name="L_KEYWORD_EQTY_200010223_EV_ADJ_PUB">#REF!</definedName>
    <definedName name="L_KEYWORD_EQTY_200010223_FREE_FLOAT">#REF!</definedName>
    <definedName name="L_KEYWORD_EQTY_200010223_FULLY_DIL_EPS">#REF!</definedName>
    <definedName name="L_KEYWORD_EQTY_200010223_INC_MINORITY">#REF!</definedName>
    <definedName name="L_KEYWORD_EQTY_200010223_Interim_Type">#REF!</definedName>
    <definedName name="L_KEYWORD_EQTY_200010223_LEGAL_RATING">#REF!</definedName>
    <definedName name="L_KEYWORD_EQTY_200010223_MARGIN_TAX_RATE">#REF!</definedName>
    <definedName name="L_KEYWORD_EQTY_200010223_MKT_EQ_RISK_PREM">#REF!</definedName>
    <definedName name="L_KEYWORD_EQTY_200010223_NET_DEBT_PUB">#REF!</definedName>
    <definedName name="L_KEYWORD_EQTY_200010223_NET_EARNING">#REF!</definedName>
    <definedName name="L_KEYWORD_EQTY_200010223_NET_INC">#REF!</definedName>
    <definedName name="L_KEYWORD_EQTY_200010223_NI_PRE_PREF">#REF!</definedName>
    <definedName name="L_KEYWORD_EQTY_200010223_NI_PUB">#REF!</definedName>
    <definedName name="L_KEYWORD_EQTY_200010223_NON_OP_ADD">#REF!</definedName>
    <definedName name="L_KEYWORD_EQTY_200010223_NUM_SH">#REF!</definedName>
    <definedName name="L_KEYWORD_EQTY_200010223_ORG_EPS">#REF!</definedName>
    <definedName name="L_KEYWORD_EQTY_200010223_ORG_NI">#REF!</definedName>
    <definedName name="L_KEYWORD_EQTY_200010223_PREF_DIV">#REF!</definedName>
    <definedName name="L_KEYWORD_EQTY_200010223_PRICE_CURRENCY_ISO">#REF!</definedName>
    <definedName name="L_KEYWORD_EQTY_200010223_PROV_INC_TAX">#REF!</definedName>
    <definedName name="L_KEYWORD_EQTY_200010223_PTP_PUB">#REF!</definedName>
    <definedName name="L_KEYWORD_EQTY_200010223_PUB_CURRENCY_ISO">#REF!</definedName>
    <definedName name="L_KEYWORD_EQTY_200010223_REVS_PUB">#REF!</definedName>
    <definedName name="L_KEYWORD_EQTY_200010223_RISK_FR_RATE">#REF!</definedName>
    <definedName name="L_KEYWORD_EQTY_200010223_Security_Name">#REF!</definedName>
    <definedName name="L_KEYWORD_EQTY_200010223_SH">#REF!</definedName>
    <definedName name="L_KEYWORD_EQTY_200010223_TARGET_PRICE">#REF!</definedName>
    <definedName name="L_KEYWORD_EQTY_200010223_TAX_EXC">#REF!</definedName>
    <definedName name="L_KEYWORD_EQTY_200010223_Ticker">#REF!</definedName>
    <definedName name="L_KEYWORD_EQTY_200010223_TP_PERIOD">#REF!</definedName>
    <definedName name="L_KEYWORD_EQTY_200016303_BETA_ANALYST">#REF!</definedName>
    <definedName name="L_KEYWORD_EQTY_200016303_BVPS">#REF!</definedName>
    <definedName name="L_KEYWORD_EQTY_200016303_BVPS_PUB">#REF!</definedName>
    <definedName name="L_KEYWORD_EQTY_200016303_CF_NI_PRE_PREF">#REF!</definedName>
    <definedName name="L_KEYWORD_EQTY_200016303_COMMON_DIV_PAID">#REF!</definedName>
    <definedName name="L_KEYWORD_EQTY_200016303_CURRENCY_ISO">#REF!</definedName>
    <definedName name="L_KEYWORD_EQTY_200016303_DILUTE_SHARES">#REF!</definedName>
    <definedName name="L_KEYWORD_EQTY_200016303_DPS">#REF!</definedName>
    <definedName name="L_KEYWORD_EQTY_200016303_DPS_PUB">#REF!</definedName>
    <definedName name="L_KEYWORD_EQTY_200016303_EBIT_PUB">#REF!</definedName>
    <definedName name="L_KEYWORD_EQTY_200016303_EBITDA_PUB">#REF!</definedName>
    <definedName name="L_KEYWORD_EQTY_200016303_EPS">#REF!</definedName>
    <definedName name="L_KEYWORD_EQTY_200016303_EPS_FUL_DIL">#REF!</definedName>
    <definedName name="L_KEYWORD_EQTY_200016303_EPS_POST_BASIC">#REF!</definedName>
    <definedName name="L_KEYWORD_EQTY_200016303_EPS_PUB">#REF!</definedName>
    <definedName name="L_KEYWORD_EQTY_200016303_EQ_PUB">#REF!</definedName>
    <definedName name="L_KEYWORD_EQTY_200016303_EURO_CONVICTION">#REF!</definedName>
    <definedName name="L_KEYWORD_EQTY_200016303_EURO_LIST">#REF!</definedName>
    <definedName name="L_KEYWORD_EQTY_200016303_EV_ADJ_PUB">#REF!</definedName>
    <definedName name="L_KEYWORD_EQTY_200016303_FREE_FLOAT">#REF!</definedName>
    <definedName name="L_KEYWORD_EQTY_200016303_FULLY_DIL_EPS">#REF!</definedName>
    <definedName name="L_KEYWORD_EQTY_200016303_INC_MINORITY">#REF!</definedName>
    <definedName name="L_KEYWORD_EQTY_200016303_Interim_Type">#REF!</definedName>
    <definedName name="L_KEYWORD_EQTY_200016303_LEGAL_RATING">#REF!</definedName>
    <definedName name="L_KEYWORD_EQTY_200016303_MARGIN_TAX_RATE">#REF!</definedName>
    <definedName name="L_KEYWORD_EQTY_200016303_MKT_EQ_RISK_PREM">#REF!</definedName>
    <definedName name="L_KEYWORD_EQTY_200016303_NET_DEBT_PUB">#REF!</definedName>
    <definedName name="L_KEYWORD_EQTY_200016303_NET_EARNING">#REF!</definedName>
    <definedName name="L_KEYWORD_EQTY_200016303_NET_INC">#REF!</definedName>
    <definedName name="L_KEYWORD_EQTY_200016303_NI_PRE_PREF">#REF!</definedName>
    <definedName name="L_KEYWORD_EQTY_200016303_NI_PUB">#REF!</definedName>
    <definedName name="L_KEYWORD_EQTY_200016303_NON_OP_ADD">#REF!</definedName>
    <definedName name="L_KEYWORD_EQTY_200016303_NUM_SH">#REF!</definedName>
    <definedName name="L_KEYWORD_EQTY_200016303_ORG_EPS">#REF!</definedName>
    <definedName name="L_KEYWORD_EQTY_200016303_ORG_NI">#REF!</definedName>
    <definedName name="L_KEYWORD_EQTY_200016303_PREF_DIV">#REF!</definedName>
    <definedName name="L_KEYWORD_EQTY_200016303_PRICE_CURRENCY_ISO">#REF!</definedName>
    <definedName name="L_KEYWORD_EQTY_200016303_PROV_INC_TAX">#REF!</definedName>
    <definedName name="L_KEYWORD_EQTY_200016303_PTP_PUB">#REF!</definedName>
    <definedName name="L_KEYWORD_EQTY_200016303_PUB_CURRENCY_ISO">#REF!</definedName>
    <definedName name="L_KEYWORD_EQTY_200016303_REVS_PUB">#REF!</definedName>
    <definedName name="L_KEYWORD_EQTY_200016303_RISK_FR_RATE">#REF!</definedName>
    <definedName name="L_KEYWORD_EQTY_200016303_Security_Name">#REF!</definedName>
    <definedName name="L_KEYWORD_EQTY_200016303_SH">#REF!</definedName>
    <definedName name="L_KEYWORD_EQTY_200016303_TARGET_PRICE">#REF!</definedName>
    <definedName name="L_KEYWORD_EQTY_200016303_TAX_EXC">#REF!</definedName>
    <definedName name="L_KEYWORD_EQTY_200016303_Ticker">#REF!</definedName>
    <definedName name="L_KEYWORD_EQTY_200016303_TP_PERIOD">#REF!</definedName>
    <definedName name="L_KEYWORD_ISSR_208001520_ACC_AMORT">#REF!</definedName>
    <definedName name="L_KEYWORD_ISSR_208001520_ACC_DDA">#REF!</definedName>
    <definedName name="L_KEYWORD_ISSR_208001520_ACC_END_DATE">#REF!</definedName>
    <definedName name="L_KEYWORD_ISSR_208001520_ACC_PAY_GQ">#REF!</definedName>
    <definedName name="L_KEYWORD_ISSR_208001520_ACQ">#REF!</definedName>
    <definedName name="L_KEYWORD_ISSR_208001520_ADJ_UNF_PENS_GOOD">#REF!</definedName>
    <definedName name="L_KEYWORD_ISSR_208001520_ASSOC_JV_ADDBK">#REF!</definedName>
    <definedName name="L_KEYWORD_ISSR_208001520_ASSOCIATE">#REF!</definedName>
    <definedName name="L_KEYWORD_ISSR_208001520_ASSOCIATE_OP">#REF!</definedName>
    <definedName name="L_KEYWORD_ISSR_208001520_BAL_MINO_INT">#REF!</definedName>
    <definedName name="L_KEYWORD_ISSR_208001520_CAP_LEASES">#REF!</definedName>
    <definedName name="L_KEYWORD_ISSR_208001520_CAPEX">#REF!</definedName>
    <definedName name="L_KEYWORD_ISSR_208001520_CAPEX_EXPANSION">#REF!</definedName>
    <definedName name="L_KEYWORD_ISSR_208001520_CAPEX_MAINTENANCE">#REF!</definedName>
    <definedName name="L_KEYWORD_ISSR_208001520_CASH_EQ">#REF!</definedName>
    <definedName name="L_KEYWORD_ISSR_208001520_CASH_INT_EXP">#REF!</definedName>
    <definedName name="L_KEYWORD_ISSR_208001520_CASH_INT_INC_EXP">#REF!</definedName>
    <definedName name="L_KEYWORD_ISSR_208001520_CASH_TAX_EXP">#REF!</definedName>
    <definedName name="L_KEYWORD_ISSR_208001520_CASH_TAX_PD">#REF!</definedName>
    <definedName name="L_KEYWORD_ISSR_208001520_CF_FIN">#REF!</definedName>
    <definedName name="L_KEYWORD_ISSR_208001520_CF_INC_MINORITY">#REF!</definedName>
    <definedName name="L_KEYWORD_ISSR_208001520_CF_INV">#REF!</definedName>
    <definedName name="L_KEYWORD_ISSR_208001520_CF_OPS">#REF!</definedName>
    <definedName name="L_KEYWORD_ISSR_208001520_CHG_LT_DEBT">#REF!</definedName>
    <definedName name="L_KEYWORD_ISSR_208001520_CO_BOR_MARGIN">#REF!</definedName>
    <definedName name="L_KEYWORD_ISSR_208001520_COST_GD_SD">#REF!</definedName>
    <definedName name="L_KEYWORD_ISSR_208001520_CUR_ASS">#REF!</definedName>
    <definedName name="L_KEYWORD_ISSR_208001520_CURRENCY_ISO">#REF!</definedName>
    <definedName name="L_KEYWORD_ISSR_208001520_DEBTORS">#REF!</definedName>
    <definedName name="L_KEYWORD_ISSR_208001520_DEF_INC_TAX">#REF!</definedName>
    <definedName name="L_KEYWORD_ISSR_208001520_DEPR_AMORT">#REF!</definedName>
    <definedName name="L_KEYWORD_ISSR_208001520_DEPREC">#REF!</definedName>
    <definedName name="L_KEYWORD_ISSR_208001520_DIV_PAID">#REF!</definedName>
    <definedName name="L_KEYWORD_ISSR_208001520_DIVDS_ASSOC_JV">#REF!</definedName>
    <definedName name="L_KEYWORD_ISSR_208001520_DIVDS_PD_MINORITIES">#REF!</definedName>
    <definedName name="L_KEYWORD_ISSR_208001520_DIVEST">#REF!</definedName>
    <definedName name="L_KEYWORD_ISSR_208001520_EBIT">#REF!</definedName>
    <definedName name="L_KEYWORD_ISSR_208001520_EBITDA_CALC">#REF!</definedName>
    <definedName name="L_KEYWORD_ISSR_208001520_EMPLOYEES">#REF!</definedName>
    <definedName name="L_KEYWORD_ISSR_208001520_EQ">#REF!</definedName>
    <definedName name="L_KEYWORD_ISSR_208001520_EXP_OTH_COMMODITY">#REF!</definedName>
    <definedName name="L_KEYWORD_ISSR_208001520_EXP_OTH_COST">#REF!</definedName>
    <definedName name="L_KEYWORD_ISSR_208001520_FIX_ASS_INV">#REF!</definedName>
    <definedName name="L_KEYWORD_ISSR_208001520_GCI_INFL">#REF!</definedName>
    <definedName name="L_KEYWORD_ISSR_208001520_GOODWILL_AMORT">#REF!</definedName>
    <definedName name="L_KEYWORD_ISSR_208001520_GR_FIX_ASS">#REF!</definedName>
    <definedName name="L_KEYWORD_ISSR_208001520_GR_INTANG">#REF!</definedName>
    <definedName name="L_KEYWORD_ISSR_208001520_GW_AMORT">#REF!</definedName>
    <definedName name="L_KEYWORD_ISSR_208001520_IND_SALES_BRAZIL">#REF!</definedName>
    <definedName name="L_KEYWORD_ISSR_208001520_IND_SALES_CEE">#REF!</definedName>
    <definedName name="L_KEYWORD_ISSR_208001520_IND_SALES_CHINA">#REF!</definedName>
    <definedName name="L_KEYWORD_ISSR_208001520_IND_SALES_CONS">#REF!</definedName>
    <definedName name="L_KEYWORD_ISSR_208001520_IND_SALES_EU_EX_UK">#REF!</definedName>
    <definedName name="L_KEYWORD_ISSR_208001520_IND_SALES_FINAN">#REF!</definedName>
    <definedName name="L_KEYWORD_ISSR_208001520_IND_SALES_FRA">#REF!</definedName>
    <definedName name="L_KEYWORD_ISSR_208001520_IND_SALES_GER">#REF!</definedName>
    <definedName name="L_KEYWORD_ISSR_208001520_IND_SALES_GOV">#REF!</definedName>
    <definedName name="L_KEYWORD_ISSR_208001520_IND_SALES_IND">#REF!</definedName>
    <definedName name="L_KEYWORD_ISSR_208001520_IND_SALES_INDIA">#REF!</definedName>
    <definedName name="L_KEYWORD_ISSR_208001520_IND_SALES_ITA">#REF!</definedName>
    <definedName name="L_KEYWORD_ISSR_208001520_IND_SALES_JAPAN">#REF!</definedName>
    <definedName name="L_KEYWORD_ISSR_208001520_IND_SALES_ME">#REF!</definedName>
    <definedName name="L_KEYWORD_ISSR_208001520_IND_SALES_NIGERIA">#REF!</definedName>
    <definedName name="L_KEYWORD_ISSR_208001520_IND_SALES_OTH_AEJ">#REF!</definedName>
    <definedName name="L_KEYWORD_ISSR_208001520_IND_SALES_OTH_AFRICA">#REF!</definedName>
    <definedName name="L_KEYWORD_ISSR_208001520_IND_SALES_OTH_AM">#REF!</definedName>
    <definedName name="L_KEYWORD_ISSR_208001520_IND_SALES_OTH_EMEA">#REF!</definedName>
    <definedName name="L_KEYWORD_ISSR_208001520_IND_SALES_OTH_EU_EX_UK">#REF!</definedName>
    <definedName name="L_KEYWORD_ISSR_208001520_IND_SALES_OTHER">#REF!</definedName>
    <definedName name="L_KEYWORD_ISSR_208001520_IND_SALES_RUSSIA">#REF!</definedName>
    <definedName name="L_KEYWORD_ISSR_208001520_IND_SALES_SO_AFRICA">#REF!</definedName>
    <definedName name="L_KEYWORD_ISSR_208001520_IND_SALES_SPA">#REF!</definedName>
    <definedName name="L_KEYWORD_ISSR_208001520_IND_SALES_TOT_AFRICA">#REF!</definedName>
    <definedName name="L_KEYWORD_ISSR_208001520_IND_SALES_TOT_AM">#REF!</definedName>
    <definedName name="L_KEYWORD_ISSR_208001520_IND_SALES_TOT_ASIA">#REF!</definedName>
    <definedName name="L_KEYWORD_ISSR_208001520_IND_SALES_TOT_EMEA">#REF!</definedName>
    <definedName name="L_KEYWORD_ISSR_208001520_IND_SALES_UK">#REF!</definedName>
    <definedName name="L_KEYWORD_ISSR_208001520_IND_SALES_US">#REF!</definedName>
    <definedName name="L_KEYWORD_ISSR_208001520_INT_EXP_IND">#REF!</definedName>
    <definedName name="L_KEYWORD_ISSR_208001520_INT_INC_IND">#REF!</definedName>
    <definedName name="L_KEYWORD_ISSR_208001520_INV_SECUR">#REF!</definedName>
    <definedName name="L_KEYWORD_ISSR_208001520_Issuer_Name">#REF!</definedName>
    <definedName name="L_KEYWORD_ISSR_208001520_LEASE_DEEM_DEPR">#REF!</definedName>
    <definedName name="L_KEYWORD_ISSR_208001520_LEASE_DEEM_INT">#REF!</definedName>
    <definedName name="L_KEYWORD_ISSR_208001520_LEASE_PAY">#REF!</definedName>
    <definedName name="L_KEYWORD_ISSR_208001520_LT_DEBT">#REF!</definedName>
    <definedName name="L_KEYWORD_ISSR_208001520_MINORITIES">#REF!</definedName>
    <definedName name="L_KEYWORD_ISSR_208001520_MV_ASSOCIATES">#REF!</definedName>
    <definedName name="L_KEYWORD_ISSR_208001520_NET_DEBT">#REF!</definedName>
    <definedName name="L_KEYWORD_ISSR_208001520_NET_DEBT_ADJ">#REF!</definedName>
    <definedName name="L_KEYWORD_ISSR_208001520_NET_FIX_ASS">#REF!</definedName>
    <definedName name="L_KEYWORD_ISSR_208001520_NET_INT_CH">#REF!</definedName>
    <definedName name="L_KEYWORD_ISSR_208001520_NET_INT_EXP">#REF!</definedName>
    <definedName name="L_KEYWORD_ISSR_208001520_NET_INTANG">#REF!</definedName>
    <definedName name="L_KEYWORD_ISSR_208001520_NONPPE_CAPEX">#REF!</definedName>
    <definedName name="L_KEYWORD_ISSR_208001520_OP_COST">#REF!</definedName>
    <definedName name="L_KEYWORD_ISSR_208001520_ORD_SH_FUND">#REF!</definedName>
    <definedName name="L_KEYWORD_ISSR_208001520_ORG_REV">#REF!</definedName>
    <definedName name="L_KEYWORD_ISSR_208001520_ORG_REV_GRTH">#REF!</definedName>
    <definedName name="L_KEYWORD_ISSR_208001520_OTH_COST_INC">#REF!</definedName>
    <definedName name="L_KEYWORD_ISSR_208001520_OTH_CUR_ASS">#REF!</definedName>
    <definedName name="L_KEYWORD_ISSR_208001520_OTH_CUR_LIABS">#REF!</definedName>
    <definedName name="L_KEYWORD_ISSR_208001520_OTH_DACF_ADJ">#REF!</definedName>
    <definedName name="L_KEYWORD_ISSR_208001520_OTH_FIN_CF">#REF!</definedName>
    <definedName name="L_KEYWORD_ISSR_208001520_OTH_GCI_ADJ">#REF!</definedName>
    <definedName name="L_KEYWORD_ISSR_208001520_OTH_INT_AMORT">#REF!</definedName>
    <definedName name="L_KEYWORD_ISSR_208001520_OTH_INV_CF">#REF!</definedName>
    <definedName name="L_KEYWORD_ISSR_208001520_OTH_ITEM_NCF">#REF!</definedName>
    <definedName name="L_KEYWORD_ISSR_208001520_OTH_LT_ASS">#REF!</definedName>
    <definedName name="L_KEYWORD_ISSR_208001520_OTH_LT_CRED_GQ">#REF!</definedName>
    <definedName name="L_KEYWORD_ISSR_208001520_OTH_NONCASH_ADJ">#REF!</definedName>
    <definedName name="L_KEYWORD_ISSR_208001520_OTH_OP_CF">#REF!</definedName>
    <definedName name="L_KEYWORD_ISSR_208001520_OTH_OP_INC_EXP">#REF!</definedName>
    <definedName name="L_KEYWORD_ISSR_208001520_PERIOD_MILESTONE">#REF!</definedName>
    <definedName name="L_KEYWORD_ISSR_208001520_PL_SALE_ASSETS">#REF!</definedName>
    <definedName name="L_KEYWORD_ISSR_208001520_PREF_SH">#REF!</definedName>
    <definedName name="L_KEYWORD_ISSR_208001520_PROFIT_ON_DISP">#REF!</definedName>
    <definedName name="L_KEYWORD_ISSR_208001520_PT_PROF">#REF!</definedName>
    <definedName name="L_KEYWORD_ISSR_208001520_RD_EXP">#REF!</definedName>
    <definedName name="L_KEYWORD_ISSR_208001520_SALES">#REF!</definedName>
    <definedName name="L_KEYWORD_ISSR_208001520_SALES_BRAZIL">#REF!</definedName>
    <definedName name="L_KEYWORD_ISSR_208001520_SALES_CEE">#REF!</definedName>
    <definedName name="L_KEYWORD_ISSR_208001520_SALES_CHINA">#REF!</definedName>
    <definedName name="L_KEYWORD_ISSR_208001520_SALES_CONS">#REF!</definedName>
    <definedName name="L_KEYWORD_ISSR_208001520_SALES_EU_EX_UK">#REF!</definedName>
    <definedName name="L_KEYWORD_ISSR_208001520_SALES_FINAN">#REF!</definedName>
    <definedName name="L_KEYWORD_ISSR_208001520_SALES_FRA">#REF!</definedName>
    <definedName name="L_KEYWORD_ISSR_208001520_SALES_FX_AED">#REF!</definedName>
    <definedName name="L_KEYWORD_ISSR_208001520_SALES_FX_BRL">#REF!</definedName>
    <definedName name="L_KEYWORD_ISSR_208001520_SALES_FX_CHF">#REF!</definedName>
    <definedName name="L_KEYWORD_ISSR_208001520_SALES_FX_CNY">#REF!</definedName>
    <definedName name="L_KEYWORD_ISSR_208001520_SALES_FX_EUR">#REF!</definedName>
    <definedName name="L_KEYWORD_ISSR_208001520_SALES_FX_GPB">#REF!</definedName>
    <definedName name="L_KEYWORD_ISSR_208001520_SALES_FX_INR">#REF!</definedName>
    <definedName name="L_KEYWORD_ISSR_208001520_SALES_FX_NGN">#REF!</definedName>
    <definedName name="L_KEYWORD_ISSR_208001520_SALES_FX_OTH">#REF!</definedName>
    <definedName name="L_KEYWORD_ISSR_208001520_SALES_FX_RUB">#REF!</definedName>
    <definedName name="L_KEYWORD_ISSR_208001520_SALES_FX_TRY">#REF!</definedName>
    <definedName name="L_KEYWORD_ISSR_208001520_SALES_FX_USD">#REF!</definedName>
    <definedName name="L_KEYWORD_ISSR_208001520_SALES_FX_YEN">#REF!</definedName>
    <definedName name="L_KEYWORD_ISSR_208001520_SALES_FX_ZAR">#REF!</definedName>
    <definedName name="L_KEYWORD_ISSR_208001520_SALES_GER">#REF!</definedName>
    <definedName name="L_KEYWORD_ISSR_208001520_SALES_GOV">#REF!</definedName>
    <definedName name="L_KEYWORD_ISSR_208001520_SALES_IND">#REF!</definedName>
    <definedName name="L_KEYWORD_ISSR_208001520_SALES_INDIA">#REF!</definedName>
    <definedName name="L_KEYWORD_ISSR_208001520_SALES_ITA">#REF!</definedName>
    <definedName name="L_KEYWORD_ISSR_208001520_SALES_JAPAN">#REF!</definedName>
    <definedName name="L_KEYWORD_ISSR_208001520_SALES_ME">#REF!</definedName>
    <definedName name="L_KEYWORD_ISSR_208001520_SALES_NIGERIA">#REF!</definedName>
    <definedName name="L_KEYWORD_ISSR_208001520_SALES_OTH_AEJ">#REF!</definedName>
    <definedName name="L_KEYWORD_ISSR_208001520_SALES_OTH_AFRICA">#REF!</definedName>
    <definedName name="L_KEYWORD_ISSR_208001520_SALES_OTH_AM">#REF!</definedName>
    <definedName name="L_KEYWORD_ISSR_208001520_SALES_OTH_EMEA">#REF!</definedName>
    <definedName name="L_KEYWORD_ISSR_208001520_SALES_OTH_EU_EX_UK">#REF!</definedName>
    <definedName name="L_KEYWORD_ISSR_208001520_SALES_OTHER">#REF!</definedName>
    <definedName name="L_KEYWORD_ISSR_208001520_SALES_RUSSIA">#REF!</definedName>
    <definedName name="L_KEYWORD_ISSR_208001520_SALES_SO_AFRICA">#REF!</definedName>
    <definedName name="L_KEYWORD_ISSR_208001520_SALES_SPA">#REF!</definedName>
    <definedName name="L_KEYWORD_ISSR_208001520_SALES_TOT_AFRICA">#REF!</definedName>
    <definedName name="L_KEYWORD_ISSR_208001520_SALES_TOT_AM">#REF!</definedName>
    <definedName name="L_KEYWORD_ISSR_208001520_SALES_TOT_ASIA">#REF!</definedName>
    <definedName name="L_KEYWORD_ISSR_208001520_SALES_TOT_EMEA">#REF!</definedName>
    <definedName name="L_KEYWORD_ISSR_208001520_SALES_UK">#REF!</definedName>
    <definedName name="L_KEYWORD_ISSR_208001520_SALES_US">#REF!</definedName>
    <definedName name="L_KEYWORD_ISSR_208001520_SEL_GL_AD">#REF!</definedName>
    <definedName name="L_KEYWORD_ISSR_208001520_SH_REPUR">#REF!</definedName>
    <definedName name="L_KEYWORD_ISSR_208001520_SHORT_T_DEBT">#REF!</definedName>
    <definedName name="L_KEYWORD_ISSR_208001520_SHORT_TERM_LIABS">#REF!</definedName>
    <definedName name="L_KEYWORD_ISSR_208001520_STOCKS">#REF!</definedName>
    <definedName name="L_KEYWORD_ISSR_208001520_TOT_ASSET">#REF!</definedName>
    <definedName name="L_KEYWORD_ISSR_208001520_TOT_CF">#REF!</definedName>
    <definedName name="L_KEYWORD_ISSR_208001520_TOT_LIAB">#REF!</definedName>
    <definedName name="L_KEYWORD_ISSR_208001520_TOT_LIAB_EQ">#REF!</definedName>
    <definedName name="L_KEYWORD_ISSR_208001520_TOT_LT_LIAB">#REF!</definedName>
    <definedName name="L_KEYWORD_ISSR_208001520_TOT_OPS_EXP">#REF!</definedName>
    <definedName name="L_KEYWORD_ISSR_208001520_TOT_OPS_EXP_DDA">#REF!</definedName>
    <definedName name="L_KEYWORD_ISSR_208001520_UNF_PENS">#REF!</definedName>
    <definedName name="L_KEYWORD_ISSR_208001520_UNF_PENS_LIAB_OTH">#REF!</definedName>
    <definedName name="L_KEYWORD_ISSR_208001520_UNF_PENS_OFF">#REF!</definedName>
    <definedName name="L_KEYWORD_ISSR_208001520_WORK_CAP">#REF!</definedName>
    <definedName name="L_KEYWORD_ISSR_208007928_ACC_AMORT">#REF!</definedName>
    <definedName name="L_KEYWORD_ISSR_208007928_ACC_DDA">#REF!</definedName>
    <definedName name="L_KEYWORD_ISSR_208007928_ACC_END_DATE">#REF!</definedName>
    <definedName name="L_KEYWORD_ISSR_208007928_ACC_PAY_GQ">#REF!</definedName>
    <definedName name="L_KEYWORD_ISSR_208007928_ACQ">#REF!</definedName>
    <definedName name="L_KEYWORD_ISSR_208007928_ADJ_UNF_PENS_GOOD">#REF!</definedName>
    <definedName name="L_KEYWORD_ISSR_208007928_ASSOC_JV_ADDBK">#REF!</definedName>
    <definedName name="L_KEYWORD_ISSR_208007928_ASSOCIATE">#REF!</definedName>
    <definedName name="L_KEYWORD_ISSR_208007928_ASSOCIATE_OP">#REF!</definedName>
    <definedName name="L_KEYWORD_ISSR_208007928_BAL_MINO_INT">#REF!</definedName>
    <definedName name="L_KEYWORD_ISSR_208007928_CAP_LEASES">#REF!</definedName>
    <definedName name="L_KEYWORD_ISSR_208007928_CAPEX">#REF!</definedName>
    <definedName name="L_KEYWORD_ISSR_208007928_CAPEX_EXPANSION">#REF!</definedName>
    <definedName name="L_KEYWORD_ISSR_208007928_CAPEX_MAINTENANCE">#REF!</definedName>
    <definedName name="L_KEYWORD_ISSR_208007928_CASH_EQ">#REF!</definedName>
    <definedName name="L_KEYWORD_ISSR_208007928_CASH_INT_EXP">#REF!</definedName>
    <definedName name="L_KEYWORD_ISSR_208007928_CASH_INT_INC_EXP">#REF!</definedName>
    <definedName name="L_KEYWORD_ISSR_208007928_CASH_TAX_EXP">#REF!</definedName>
    <definedName name="L_KEYWORD_ISSR_208007928_CASH_TAX_PD">#REF!</definedName>
    <definedName name="L_KEYWORD_ISSR_208007928_CF_FIN">#REF!</definedName>
    <definedName name="L_KEYWORD_ISSR_208007928_CF_INC_MINORITY">#REF!</definedName>
    <definedName name="L_KEYWORD_ISSR_208007928_CF_INV">#REF!</definedName>
    <definedName name="L_KEYWORD_ISSR_208007928_CF_OPS">#REF!</definedName>
    <definedName name="L_KEYWORD_ISSR_208007928_CHG_LT_DEBT">#REF!</definedName>
    <definedName name="L_KEYWORD_ISSR_208007928_CO_BOR_MARGIN">#REF!</definedName>
    <definedName name="L_KEYWORD_ISSR_208007928_COST_GD_SD">#REF!</definedName>
    <definedName name="L_KEYWORD_ISSR_208007928_CUR_ASS">#REF!</definedName>
    <definedName name="L_KEYWORD_ISSR_208007928_CURRENCY_ISO">#REF!</definedName>
    <definedName name="L_KEYWORD_ISSR_208007928_DEBTORS">#REF!</definedName>
    <definedName name="L_KEYWORD_ISSR_208007928_DEF_INC_TAX">#REF!</definedName>
    <definedName name="L_KEYWORD_ISSR_208007928_DEPR_AMORT">#REF!</definedName>
    <definedName name="L_KEYWORD_ISSR_208007928_DEPREC">#REF!</definedName>
    <definedName name="L_KEYWORD_ISSR_208007928_DIV_PAID">#REF!</definedName>
    <definedName name="L_KEYWORD_ISSR_208007928_DIVDS_ASSOC_JV">#REF!</definedName>
    <definedName name="L_KEYWORD_ISSR_208007928_DIVDS_PD_MINORITIES">#REF!</definedName>
    <definedName name="L_KEYWORD_ISSR_208007928_DIVEST">#REF!</definedName>
    <definedName name="L_KEYWORD_ISSR_208007928_EBIT">#REF!</definedName>
    <definedName name="L_KEYWORD_ISSR_208007928_EBITDA_CALC">#REF!</definedName>
    <definedName name="L_KEYWORD_ISSR_208007928_EMPLOYEES">#REF!</definedName>
    <definedName name="L_KEYWORD_ISSR_208007928_EQ">#REF!</definedName>
    <definedName name="L_KEYWORD_ISSR_208007928_EXP_OTH_COMMODITY">#REF!</definedName>
    <definedName name="L_KEYWORD_ISSR_208007928_EXP_OTH_COST">#REF!</definedName>
    <definedName name="L_KEYWORD_ISSR_208007928_FIX_ASS_INV">#REF!</definedName>
    <definedName name="L_KEYWORD_ISSR_208007928_GCI_INFL">#REF!</definedName>
    <definedName name="L_KEYWORD_ISSR_208007928_GOODWILL_AMORT">#REF!</definedName>
    <definedName name="L_KEYWORD_ISSR_208007928_GR_FIX_ASS">#REF!</definedName>
    <definedName name="L_KEYWORD_ISSR_208007928_GR_INTANG">#REF!</definedName>
    <definedName name="L_KEYWORD_ISSR_208007928_GW_AMORT">#REF!</definedName>
    <definedName name="L_KEYWORD_ISSR_208007928_IND_SALES_BRAZIL">#REF!</definedName>
    <definedName name="L_KEYWORD_ISSR_208007928_IND_SALES_CEE">#REF!</definedName>
    <definedName name="L_KEYWORD_ISSR_208007928_IND_SALES_CHINA">#REF!</definedName>
    <definedName name="L_KEYWORD_ISSR_208007928_IND_SALES_CONS">#REF!</definedName>
    <definedName name="L_KEYWORD_ISSR_208007928_IND_SALES_EU_EX_UK">#REF!</definedName>
    <definedName name="L_KEYWORD_ISSR_208007928_IND_SALES_FINAN">#REF!</definedName>
    <definedName name="L_KEYWORD_ISSR_208007928_IND_SALES_FRA">#REF!</definedName>
    <definedName name="L_KEYWORD_ISSR_208007928_IND_SALES_GER">#REF!</definedName>
    <definedName name="L_KEYWORD_ISSR_208007928_IND_SALES_GOV">#REF!</definedName>
    <definedName name="L_KEYWORD_ISSR_208007928_IND_SALES_IND">#REF!</definedName>
    <definedName name="L_KEYWORD_ISSR_208007928_IND_SALES_INDIA">#REF!</definedName>
    <definedName name="L_KEYWORD_ISSR_208007928_IND_SALES_ITA">#REF!</definedName>
    <definedName name="L_KEYWORD_ISSR_208007928_IND_SALES_JAPAN">#REF!</definedName>
    <definedName name="L_KEYWORD_ISSR_208007928_IND_SALES_ME">#REF!</definedName>
    <definedName name="L_KEYWORD_ISSR_208007928_IND_SALES_NIGERIA">#REF!</definedName>
    <definedName name="L_KEYWORD_ISSR_208007928_IND_SALES_OTH_AEJ">#REF!</definedName>
    <definedName name="L_KEYWORD_ISSR_208007928_IND_SALES_OTH_AFRICA">#REF!</definedName>
    <definedName name="L_KEYWORD_ISSR_208007928_IND_SALES_OTH_AM">#REF!</definedName>
    <definedName name="L_KEYWORD_ISSR_208007928_IND_SALES_OTH_EMEA">#REF!</definedName>
    <definedName name="L_KEYWORD_ISSR_208007928_IND_SALES_OTH_EU_EX_UK">#REF!</definedName>
    <definedName name="L_KEYWORD_ISSR_208007928_IND_SALES_OTHER">#REF!</definedName>
    <definedName name="L_KEYWORD_ISSR_208007928_IND_SALES_RUSSIA">#REF!</definedName>
    <definedName name="L_KEYWORD_ISSR_208007928_IND_SALES_SO_AFRICA">#REF!</definedName>
    <definedName name="L_KEYWORD_ISSR_208007928_IND_SALES_SPA">#REF!</definedName>
    <definedName name="L_KEYWORD_ISSR_208007928_IND_SALES_TOT_AFRICA">#REF!</definedName>
    <definedName name="L_KEYWORD_ISSR_208007928_IND_SALES_TOT_AM">#REF!</definedName>
    <definedName name="L_KEYWORD_ISSR_208007928_IND_SALES_TOT_ASIA">#REF!</definedName>
    <definedName name="L_KEYWORD_ISSR_208007928_IND_SALES_TOT_EMEA">#REF!</definedName>
    <definedName name="L_KEYWORD_ISSR_208007928_IND_SALES_UK">#REF!</definedName>
    <definedName name="L_KEYWORD_ISSR_208007928_IND_SALES_US">#REF!</definedName>
    <definedName name="L_KEYWORD_ISSR_208007928_INT_EXP_IND">#REF!</definedName>
    <definedName name="L_KEYWORD_ISSR_208007928_INT_INC_IND">#REF!</definedName>
    <definedName name="L_KEYWORD_ISSR_208007928_INV_SECUR">#REF!</definedName>
    <definedName name="L_KEYWORD_ISSR_208007928_Issuer_Name">#REF!</definedName>
    <definedName name="L_KEYWORD_ISSR_208007928_LEASE_DEEM_DEPR">#REF!</definedName>
    <definedName name="L_KEYWORD_ISSR_208007928_LEASE_DEEM_INT">#REF!</definedName>
    <definedName name="L_KEYWORD_ISSR_208007928_LEASE_PAY">#REF!</definedName>
    <definedName name="L_KEYWORD_ISSR_208007928_LT_DEBT">#REF!</definedName>
    <definedName name="L_KEYWORD_ISSR_208007928_MINORITIES">#REF!</definedName>
    <definedName name="L_KEYWORD_ISSR_208007928_MV_ASSOCIATES">#REF!</definedName>
    <definedName name="L_KEYWORD_ISSR_208007928_NET_DEBT">#REF!</definedName>
    <definedName name="L_KEYWORD_ISSR_208007928_NET_DEBT_ADJ">#REF!</definedName>
    <definedName name="L_KEYWORD_ISSR_208007928_NET_FIX_ASS">#REF!</definedName>
    <definedName name="L_KEYWORD_ISSR_208007928_NET_INT_CH">#REF!</definedName>
    <definedName name="L_KEYWORD_ISSR_208007928_NET_INT_EXP">#REF!</definedName>
    <definedName name="L_KEYWORD_ISSR_208007928_NET_INTANG">#REF!</definedName>
    <definedName name="L_KEYWORD_ISSR_208007928_NONPPE_CAPEX">#REF!</definedName>
    <definedName name="L_KEYWORD_ISSR_208007928_OP_COST">#REF!</definedName>
    <definedName name="L_KEYWORD_ISSR_208007928_ORD_SH_FUND">#REF!</definedName>
    <definedName name="L_KEYWORD_ISSR_208007928_ORG_REV">#REF!</definedName>
    <definedName name="L_KEYWORD_ISSR_208007928_ORG_REV_GRTH">#REF!</definedName>
    <definedName name="L_KEYWORD_ISSR_208007928_OTH_COST_INC">#REF!</definedName>
    <definedName name="L_KEYWORD_ISSR_208007928_OTH_CUR_ASS">#REF!</definedName>
    <definedName name="L_KEYWORD_ISSR_208007928_OTH_CUR_LIABS">#REF!</definedName>
    <definedName name="L_KEYWORD_ISSR_208007928_OTH_DACF_ADJ">#REF!</definedName>
    <definedName name="L_KEYWORD_ISSR_208007928_OTH_FIN_CF">#REF!</definedName>
    <definedName name="L_KEYWORD_ISSR_208007928_OTH_GCI_ADJ">#REF!</definedName>
    <definedName name="L_KEYWORD_ISSR_208007928_OTH_INT_AMORT">#REF!</definedName>
    <definedName name="L_KEYWORD_ISSR_208007928_OTH_INV_CF">#REF!</definedName>
    <definedName name="L_KEYWORD_ISSR_208007928_OTH_ITEM_NCF">#REF!</definedName>
    <definedName name="L_KEYWORD_ISSR_208007928_OTH_LT_ASS">#REF!</definedName>
    <definedName name="L_KEYWORD_ISSR_208007928_OTH_LT_CRED_GQ">#REF!</definedName>
    <definedName name="L_KEYWORD_ISSR_208007928_OTH_NONCASH_ADJ">#REF!</definedName>
    <definedName name="L_KEYWORD_ISSR_208007928_OTH_OP_CF">#REF!</definedName>
    <definedName name="L_KEYWORD_ISSR_208007928_OTH_OP_INC_EXP">#REF!</definedName>
    <definedName name="L_KEYWORD_ISSR_208007928_PERIOD_MILESTONE">#REF!</definedName>
    <definedName name="L_KEYWORD_ISSR_208007928_PL_SALE_ASSETS">#REF!</definedName>
    <definedName name="L_KEYWORD_ISSR_208007928_PREF_SH">#REF!</definedName>
    <definedName name="L_KEYWORD_ISSR_208007928_PROFIT_ON_DISP">#REF!</definedName>
    <definedName name="L_KEYWORD_ISSR_208007928_PT_PROF">#REF!</definedName>
    <definedName name="L_KEYWORD_ISSR_208007928_RD_EXP">#REF!</definedName>
    <definedName name="L_KEYWORD_ISSR_208007928_SALES">#REF!</definedName>
    <definedName name="L_KEYWORD_ISSR_208007928_SALES_BRAZIL">#REF!</definedName>
    <definedName name="L_KEYWORD_ISSR_208007928_SALES_CEE">#REF!</definedName>
    <definedName name="L_KEYWORD_ISSR_208007928_SALES_CHINA">#REF!</definedName>
    <definedName name="L_KEYWORD_ISSR_208007928_SALES_CONS">#REF!</definedName>
    <definedName name="L_KEYWORD_ISSR_208007928_SALES_EU_EX_UK">#REF!</definedName>
    <definedName name="L_KEYWORD_ISSR_208007928_SALES_FINAN">#REF!</definedName>
    <definedName name="L_KEYWORD_ISSR_208007928_SALES_FRA">#REF!</definedName>
    <definedName name="L_KEYWORD_ISSR_208007928_SALES_FX_AED">#REF!</definedName>
    <definedName name="L_KEYWORD_ISSR_208007928_SALES_FX_BRL">#REF!</definedName>
    <definedName name="L_KEYWORD_ISSR_208007928_SALES_FX_CHF">#REF!</definedName>
    <definedName name="L_KEYWORD_ISSR_208007928_SALES_FX_CNY">#REF!</definedName>
    <definedName name="L_KEYWORD_ISSR_208007928_SALES_FX_EUR">#REF!</definedName>
    <definedName name="L_KEYWORD_ISSR_208007928_SALES_FX_GPB">#REF!</definedName>
    <definedName name="L_KEYWORD_ISSR_208007928_SALES_FX_INR">#REF!</definedName>
    <definedName name="L_KEYWORD_ISSR_208007928_SALES_FX_NGN">#REF!</definedName>
    <definedName name="L_KEYWORD_ISSR_208007928_SALES_FX_OTH">#REF!</definedName>
    <definedName name="L_KEYWORD_ISSR_208007928_SALES_FX_RUB">#REF!</definedName>
    <definedName name="L_KEYWORD_ISSR_208007928_SALES_FX_TRY">#REF!</definedName>
    <definedName name="L_KEYWORD_ISSR_208007928_SALES_FX_USD">#REF!</definedName>
    <definedName name="L_KEYWORD_ISSR_208007928_SALES_FX_YEN">#REF!</definedName>
    <definedName name="L_KEYWORD_ISSR_208007928_SALES_FX_ZAR">#REF!</definedName>
    <definedName name="L_KEYWORD_ISSR_208007928_SALES_GER">#REF!</definedName>
    <definedName name="L_KEYWORD_ISSR_208007928_SALES_GOV">#REF!</definedName>
    <definedName name="L_KEYWORD_ISSR_208007928_SALES_IND">#REF!</definedName>
    <definedName name="L_KEYWORD_ISSR_208007928_SALES_INDIA">#REF!</definedName>
    <definedName name="L_KEYWORD_ISSR_208007928_SALES_ITA">#REF!</definedName>
    <definedName name="L_KEYWORD_ISSR_208007928_SALES_JAPAN">#REF!</definedName>
    <definedName name="L_KEYWORD_ISSR_208007928_SALES_ME">#REF!</definedName>
    <definedName name="L_KEYWORD_ISSR_208007928_SALES_NIGERIA">#REF!</definedName>
    <definedName name="L_KEYWORD_ISSR_208007928_SALES_OTH_AEJ">#REF!</definedName>
    <definedName name="L_KEYWORD_ISSR_208007928_SALES_OTH_AFRICA">#REF!</definedName>
    <definedName name="L_KEYWORD_ISSR_208007928_SALES_OTH_AM">#REF!</definedName>
    <definedName name="L_KEYWORD_ISSR_208007928_SALES_OTH_EMEA">#REF!</definedName>
    <definedName name="L_KEYWORD_ISSR_208007928_SALES_OTH_EU_EX_UK">#REF!</definedName>
    <definedName name="L_KEYWORD_ISSR_208007928_SALES_OTHER">#REF!</definedName>
    <definedName name="L_KEYWORD_ISSR_208007928_SALES_RUSSIA">#REF!</definedName>
    <definedName name="L_KEYWORD_ISSR_208007928_SALES_SO_AFRICA">#REF!</definedName>
    <definedName name="L_KEYWORD_ISSR_208007928_SALES_SPA">#REF!</definedName>
    <definedName name="L_KEYWORD_ISSR_208007928_SALES_TOT_AFRICA">#REF!</definedName>
    <definedName name="L_KEYWORD_ISSR_208007928_SALES_TOT_AM">#REF!</definedName>
    <definedName name="L_KEYWORD_ISSR_208007928_SALES_TOT_ASIA">#REF!</definedName>
    <definedName name="L_KEYWORD_ISSR_208007928_SALES_TOT_EMEA">#REF!</definedName>
    <definedName name="L_KEYWORD_ISSR_208007928_SALES_UK">#REF!</definedName>
    <definedName name="L_KEYWORD_ISSR_208007928_SALES_US">#REF!</definedName>
    <definedName name="L_KEYWORD_ISSR_208007928_SEL_GL_AD">#REF!</definedName>
    <definedName name="L_KEYWORD_ISSR_208007928_SH_REPUR">#REF!</definedName>
    <definedName name="L_KEYWORD_ISSR_208007928_SHORT_T_DEBT">#REF!</definedName>
    <definedName name="L_KEYWORD_ISSR_208007928_SHORT_TERM_LIABS">#REF!</definedName>
    <definedName name="L_KEYWORD_ISSR_208007928_STOCKS">#REF!</definedName>
    <definedName name="L_KEYWORD_ISSR_208007928_TOT_ASSET">#REF!</definedName>
    <definedName name="L_KEYWORD_ISSR_208007928_TOT_CF">#REF!</definedName>
    <definedName name="L_KEYWORD_ISSR_208007928_TOT_LIAB">#REF!</definedName>
    <definedName name="L_KEYWORD_ISSR_208007928_TOT_LIAB_EQ">#REF!</definedName>
    <definedName name="L_KEYWORD_ISSR_208007928_TOT_LT_LIAB">#REF!</definedName>
    <definedName name="L_KEYWORD_ISSR_208007928_TOT_OPS_EXP">#REF!</definedName>
    <definedName name="L_KEYWORD_ISSR_208007928_TOT_OPS_EXP_DDA">#REF!</definedName>
    <definedName name="L_KEYWORD_ISSR_208007928_UNF_PENS">#REF!</definedName>
    <definedName name="L_KEYWORD_ISSR_208007928_UNF_PENS_LIAB_OTH">#REF!</definedName>
    <definedName name="L_KEYWORD_ISSR_208007928_UNF_PENS_OFF">#REF!</definedName>
    <definedName name="L_KEYWORD_ISSR_208007928_WORK_CAP">#REF!</definedName>
    <definedName name="L_LIVEDATA_EQTY_200005335">#REF!</definedName>
    <definedName name="L_LIVEDATA_EQTY_200006220">#REF!</definedName>
    <definedName name="L_LIVEDATA_EQTY_200010223">#REF!</definedName>
    <definedName name="L_LIVEDATA_EQTY_200016303">#REF!</definedName>
    <definedName name="L_LIVEDATA_ISSR_208001520">#REF!</definedName>
    <definedName name="L_LIVEDATA_ISSR_208007928">#REF!</definedName>
    <definedName name="L_PERIOD_2007_Q1">#REF!</definedName>
    <definedName name="L_PERIOD_2007_Q2">#REF!</definedName>
    <definedName name="L_PERIOD_2007_Q3">#REF!</definedName>
    <definedName name="L_PERIOD_2007_Q4">#REF!</definedName>
    <definedName name="L_PERIOD_2008_Q1">#REF!</definedName>
    <definedName name="L_PERIOD_2008_Q2">#REF!</definedName>
    <definedName name="L_PERIOD_2008_Q3">#REF!</definedName>
    <definedName name="L_PERIOD_2008_Q4">#REF!</definedName>
    <definedName name="L_PERIOD_2009_Q1">#REF!</definedName>
    <definedName name="L_PERIOD_2009_Q2">#REF!</definedName>
    <definedName name="L_PERIOD_2009_Q3">#REF!</definedName>
    <definedName name="L_PERIOD_2009_Q4">#REF!</definedName>
    <definedName name="L_PERIOD_2010_Q1">#REF!</definedName>
    <definedName name="L_PERIOD_2010_Q2">#REF!</definedName>
    <definedName name="L_PERIOD_2010_Q3">#REF!</definedName>
    <definedName name="L_PERIOD_2010_Q4">#REF!</definedName>
    <definedName name="L_PERIOD_2011_Q1">#REF!</definedName>
    <definedName name="L_PERIOD_2011_Q2">#REF!</definedName>
    <definedName name="L_PERIOD_2011_Q3">#REF!</definedName>
    <definedName name="L_PERIOD_2011_Q4">#REF!</definedName>
    <definedName name="L_PERIOD_2012_Q1">#REF!</definedName>
    <definedName name="L_PERIOD_2012_Q2">#REF!</definedName>
    <definedName name="L_PERIOD_2012_Q3">#REF!</definedName>
    <definedName name="L_PERIOD_2012_Q4">#REF!</definedName>
    <definedName name="L_PERIOD_2013_Q1">#REF!</definedName>
    <definedName name="L_PERIOD_2013_Q2">#REF!</definedName>
    <definedName name="L_PERIOD_2013_Q3">#REF!</definedName>
    <definedName name="L_PERIOD_2013_Q4">#REF!</definedName>
    <definedName name="L_SECTION_EQTY_200005335_1314">#REF!</definedName>
    <definedName name="L_SECTION_EQTY_200005335_131E">#REF!</definedName>
    <definedName name="L_SECTION_EQTY_200005335_131O">#REF!</definedName>
    <definedName name="L_SECTION_EQTY_200005335_13A">#REF!</definedName>
    <definedName name="L_SECTION_EQTY_200005335_13K">#REF!</definedName>
    <definedName name="L_SECTION_EQTY_200005335_13U">#REF!</definedName>
    <definedName name="L_SECTION_EQTY_200005335_13V">#REF!</definedName>
    <definedName name="L_SECTION_EQTY_200005335_Reference_Data">#REF!</definedName>
    <definedName name="L_SECTION_EQTY_200006220_13A">#REF!</definedName>
    <definedName name="L_SECTION_EQTY_200006220_13U">#REF!</definedName>
    <definedName name="L_SECTION_EQTY_200006220_Reference_Data">#REF!</definedName>
    <definedName name="L_SECTION_EQTY_200010223_1314">#REF!</definedName>
    <definedName name="L_SECTION_EQTY_200010223_131E">#REF!</definedName>
    <definedName name="L_SECTION_EQTY_200010223_131O">#REF!</definedName>
    <definedName name="L_SECTION_EQTY_200010223_13A">#REF!</definedName>
    <definedName name="L_SECTION_EQTY_200010223_13K">#REF!</definedName>
    <definedName name="L_SECTION_EQTY_200010223_13U">#REF!</definedName>
    <definedName name="L_SECTION_EQTY_200010223_13V">#REF!</definedName>
    <definedName name="L_SECTION_EQTY_200010223_Reference_Data">#REF!</definedName>
    <definedName name="L_SECTION_EQTY_200016303_1314">#REF!</definedName>
    <definedName name="L_SECTION_EQTY_200016303_131E">#REF!</definedName>
    <definedName name="L_SECTION_EQTY_200016303_131O">#REF!</definedName>
    <definedName name="L_SECTION_EQTY_200016303_13A">#REF!</definedName>
    <definedName name="L_SECTION_EQTY_200016303_13K">#REF!</definedName>
    <definedName name="L_SECTION_EQTY_200016303_13U">#REF!</definedName>
    <definedName name="L_SECTION_EQTY_200016303_13V">#REF!</definedName>
    <definedName name="L_SECTION_EQTY_200016303_Reference_Data">#REF!</definedName>
    <definedName name="L_SECTION_ISSR_208001520_1314">#REF!</definedName>
    <definedName name="L_SECTION_ISSR_208001520_13168">#REF!</definedName>
    <definedName name="L_SECTION_ISSR_208001520_1316T">#REF!</definedName>
    <definedName name="L_SECTION_ISSR_208001520_1316U">#REF!</definedName>
    <definedName name="L_SECTION_ISSR_208001520_1319">#REF!</definedName>
    <definedName name="L_SECTION_ISSR_208001520_131E">#REF!</definedName>
    <definedName name="L_SECTION_ISSR_208001520_131J">#REF!</definedName>
    <definedName name="L_SECTION_ISSR_208001520_131O">#REF!</definedName>
    <definedName name="L_SECTION_ISSR_208001520_13U">#REF!</definedName>
    <definedName name="L_SECTION_ISSR_208001520_13V">#REF!</definedName>
    <definedName name="L_SECTION_ISSR_208001520_Reference_Data">#REF!</definedName>
    <definedName name="L_SECTION_ISSR_208007928_1314">#REF!</definedName>
    <definedName name="L_SECTION_ISSR_208007928_13168">#REF!</definedName>
    <definedName name="L_SECTION_ISSR_208007928_1316T">#REF!</definedName>
    <definedName name="L_SECTION_ISSR_208007928_1316U">#REF!</definedName>
    <definedName name="L_SECTION_ISSR_208007928_1319">#REF!</definedName>
    <definedName name="L_SECTION_ISSR_208007928_131E">#REF!</definedName>
    <definedName name="L_SECTION_ISSR_208007928_131J">#REF!</definedName>
    <definedName name="L_SECTION_ISSR_208007928_131O">#REF!</definedName>
    <definedName name="L_SECTION_ISSR_208007928_13U">#REF!</definedName>
    <definedName name="L_SECTION_ISSR_208007928_13V">#REF!</definedName>
    <definedName name="L_SECTION_ISSR_208007928_Reference_Data">#REF!</definedName>
    <definedName name="language">#REF!</definedName>
    <definedName name="Last_Update">[2]projections!$E$9</definedName>
    <definedName name="LastChart">"Chart 24"</definedName>
    <definedName name="LastSavedIsMultiplier">1</definedName>
    <definedName name="Latin_Amercia">#REF!</definedName>
    <definedName name="laur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NMIX_GRAPH">[2]Sheet1!$D$2</definedName>
    <definedName name="Lifeh199">[2]FRESEN!$AL$7</definedName>
    <definedName name="limcount" hidden="1">1</definedName>
    <definedName name="Links">[2]projections!$AH$2</definedName>
    <definedName name="LiveReqs">[2]projections!$H$6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ykf">[2]InputOutput!#REF!</definedName>
    <definedName name="lloypbkf">[2]FRESEN!$C$25</definedName>
    <definedName name="llr00">'[2]PremiumDiscount Overview'!#REF!</definedName>
    <definedName name="loanlossres93">[2]FRESEN!$F$84</definedName>
    <definedName name="loanlossres94">[2]FRESEN!$G$84</definedName>
    <definedName name="loanlossres95">[2]FRESEN!$H$84</definedName>
    <definedName name="loanlossres96">[2]FRESEN!$I$84</definedName>
    <definedName name="loanlossres97">[2]FRESEN!$J$84</definedName>
    <definedName name="loanlossres98">[2]FRESEN!$K$84</definedName>
    <definedName name="loanlossrestoloans98">[2]FRESEN!$K$96</definedName>
    <definedName name="loans1q00">'[2]Currency Assumptions'!$G$53</definedName>
    <definedName name="loans2q00">'[2]Currency Assumptions'!$I$53</definedName>
    <definedName name="loans3q00">'[2]Currency Assumptions'!$K$53</definedName>
    <definedName name="loans4q00">'[2]Currency Assumptions'!$M$53</definedName>
    <definedName name="loansassets93">[2]FRESEN!$F$91</definedName>
    <definedName name="loansassets94">[2]FRESEN!$G$91</definedName>
    <definedName name="loansassets95">[2]FRESEN!$H$91</definedName>
    <definedName name="loansassets96">[2]FRESEN!$I$91</definedName>
    <definedName name="loansassets97">[2]FRESEN!$J$91</definedName>
    <definedName name="loansassets98">[2]FRESEN!$K$91</definedName>
    <definedName name="loansav00">'[2]PremiumDiscount Overview'!$H$59</definedName>
    <definedName name="loansav01">'[2]PremiumDiscount Overview'!$I$59</definedName>
    <definedName name="loansav02">'[2]PremiumDiscount Overview'!$J$59</definedName>
    <definedName name="loansav1q00">'[2]Currency Assumptions'!$G$60</definedName>
    <definedName name="loansav2q00">'[2]Currency Assumptions'!$I$60</definedName>
    <definedName name="loansav3q00">'[2]Currency Assumptions'!$K$60</definedName>
    <definedName name="loansav4q00">'[2]Currency Assumptions'!$M$60</definedName>
    <definedName name="loansav98">'[2]PremiumDiscount Overview'!$E$71</definedName>
    <definedName name="loansav99">'[2]PremiumDiscount Overview'!$G$59</definedName>
    <definedName name="loansavg93">[2]FRESEN!$F$69</definedName>
    <definedName name="loansavg94">[2]FRESEN!$G$69</definedName>
    <definedName name="loansavg95">[2]FRESEN!$H$69</definedName>
    <definedName name="loansavg96">[2]FRESEN!$I$69</definedName>
    <definedName name="loansavg97">[2]FRESEN!$J$69</definedName>
    <definedName name="loansavg98">[2]FRESEN!$K$69</definedName>
    <definedName name="loansdep93">[2]FRESEN!$F$92</definedName>
    <definedName name="loansdep94">[2]FRESEN!$G$92</definedName>
    <definedName name="loansdep95">[2]FRESEN!$H$92</definedName>
    <definedName name="loansdep96">[2]FRESEN!$I$92</definedName>
    <definedName name="loansdep97">[2]FRESEN!$J$92</definedName>
    <definedName name="loansdep98">[2]FRESEN!$K$92</definedName>
    <definedName name="loanslossres93">[2]FRESEN!$F$96</definedName>
    <definedName name="loanslossres94">[2]FRESEN!$G$96</definedName>
    <definedName name="loanslossres95">[2]FRESEN!$H$96</definedName>
    <definedName name="loanslossres96">[2]FRESEN!$I$96</definedName>
    <definedName name="loanslossres97">[2]FRESEN!$J$96</definedName>
    <definedName name="loansq296">[2]FRESEN!#REF!</definedName>
    <definedName name="loansye00">'[2]PremiumDiscount Overview'!$H$52</definedName>
    <definedName name="loansye01">'[2]PremiumDiscount Overview'!$I$52</definedName>
    <definedName name="loansye02">'[2]PremiumDiscount Overview'!$J$52</definedName>
    <definedName name="loansye93">[2]FRESEN!$F$55</definedName>
    <definedName name="loansye94">[2]FRESEN!$G$55</definedName>
    <definedName name="loansye95">[2]FRESEN!$H$55</definedName>
    <definedName name="loansye96">[2]FRESEN!$I$55</definedName>
    <definedName name="loansye97">[2]FRESEN!$J$55</definedName>
    <definedName name="loansye98">'[2]PremiumDiscount Overview'!$E$58</definedName>
    <definedName name="loansye99">'[2]PremiumDiscount Overview'!$G$52</definedName>
    <definedName name="lsdfm" hidden="1">{"Valuation",#N/A,TRUE,"Valuation Summary";"Financial Statements",#N/A,TRUE,"Results";"Results",#N/A,TRUE,"Results";"Ratios",#N/A,TRUE,"Results";"P2 Summary",#N/A,TRUE,"Results"}</definedName>
    <definedName name="ltrec">[2]FRESEN!$J$8</definedName>
    <definedName name="M_PlaceofPath" hidden="1">"E:\ASWANSON\DATA\EXCELDAT\VDF Files\Willoughby VBA Models\drte_vdf.xls"</definedName>
    <definedName name="M_PlaceofPath2" hidden="1">"F:\ABARBER\apb\VBA Models\bsx_vdf.xls"</definedName>
    <definedName name="madridi">[2]FRESEN!$N$20</definedName>
    <definedName name="marketval">[2]FRESEN!$N$18</definedName>
    <definedName name="marketvalus">[2]FRESEN!$N$19</definedName>
    <definedName name="MemFree">[2]projections!$AD$11</definedName>
    <definedName name="MemTotal">[2]projections!$AD$10</definedName>
    <definedName name="MFlnsh199div">[2]FRESEN!$AL$128</definedName>
    <definedName name="mi00">'[2]PremiumDiscount Overview'!$H$30</definedName>
    <definedName name="mi1q00">'[2]Currency Assumptions'!$G$30</definedName>
    <definedName name="mi1q98">[2]FRESEN!#REF!</definedName>
    <definedName name="MI1Q99">[2]FRESEN!#REF!</definedName>
    <definedName name="mi2q00">'[2]Currency Assumptions'!$I$30</definedName>
    <definedName name="mi2q98">[2]FRESEN!#REF!</definedName>
    <definedName name="MI2Q99">[2]FRESEN!#REF!</definedName>
    <definedName name="mi3q00">'[2]Currency Assumptions'!$K$30</definedName>
    <definedName name="mi3q98">[2]FRESEN!#REF!</definedName>
    <definedName name="mi3q99">'[2]Currency Assumptions'!$AU$36</definedName>
    <definedName name="MI3Q99e">[2]FRESEN!#REF!</definedName>
    <definedName name="mi4q00">'[2]Currency Assumptions'!$M$30</definedName>
    <definedName name="mi4q98">[2]FRESEN!#REF!</definedName>
    <definedName name="mi4q98E">[2]FRESEN!#REF!</definedName>
    <definedName name="MIBOR_SPREAD">[2]Sheet1!$D$6</definedName>
    <definedName name="min1q97">[2]FRESEN!#REF!</definedName>
    <definedName name="min1q97b">[2]FRESEN!$X$37</definedName>
    <definedName name="min2q97">[2]FRESEN!#REF!</definedName>
    <definedName name="min2q97b">[2]FRESEN!$Z$37</definedName>
    <definedName name="Minorities">#REF!</definedName>
    <definedName name="Minority_Dividends">#REF!</definedName>
    <definedName name="mipref93">[2]FRESEN!$F$36</definedName>
    <definedName name="mipref94">[2]FRESEN!$G$36</definedName>
    <definedName name="mipref95">[2]FRESEN!$H$36</definedName>
    <definedName name="mipref96">[2]FRESEN!$I$36</definedName>
    <definedName name="mipref97">[2]FRESEN!$J$36</definedName>
    <definedName name="mktval">[2]FRESEN!$D$9</definedName>
    <definedName name="mktvalus">[2]FRESEN!$D$10</definedName>
    <definedName name="MonitorCol">1</definedName>
    <definedName name="MonitorRow">1</definedName>
    <definedName name="morgages94">[2]FRESEN!$G$56</definedName>
    <definedName name="mortgages93">[2]FRESEN!$F$56</definedName>
    <definedName name="mortgages95">[2]FRESEN!$H$56</definedName>
    <definedName name="mortgages96">[2]FRESEN!$I$56</definedName>
    <definedName name="mortgages97">[2]FRESEN!$J$56</definedName>
    <definedName name="MPlaceofPath2" hidden="1">"F:\ABARBER\apb\VBA Models\jnj_vdf.xls"</definedName>
    <definedName name="n" hidden="1">{#N/A,#N/A,FALSE,"Annual Earnings Model";#N/A,#N/A,FALSE,"Quarterly Earnings Model";#N/A,#N/A,FALSE,"Header";#N/A,#N/A,FALSE,"Notes"}</definedName>
    <definedName name="net">#REF!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PerShare">[13]projections!#REF!</definedName>
    <definedName name="netinc00">'[2]PremiumDiscount Overview'!$H$31</definedName>
    <definedName name="netinc01">'[2]PremiumDiscount Overview'!$I$31</definedName>
    <definedName name="netinc02">'[2]PremiumDiscount Overview'!$J$31</definedName>
    <definedName name="netinc1q00">'[2]Currency Assumptions'!$G$31</definedName>
    <definedName name="netinc2q00">'[2]Currency Assumptions'!$I$31</definedName>
    <definedName name="netinc3q00">'[2]Currency Assumptions'!$K$31</definedName>
    <definedName name="netinc4q00">'[2]Currency Assumptions'!$M$31</definedName>
    <definedName name="netinc93">[2]FRESEN!$F$37</definedName>
    <definedName name="netinc94">[2]FRESEN!$G$37</definedName>
    <definedName name="netinc95">[2]FRESEN!$H$37</definedName>
    <definedName name="netinc96">[2]FRESEN!$I$37</definedName>
    <definedName name="netinc97">[2]FRESEN!$J$37</definedName>
    <definedName name="netinc98">'[2]PremiumDiscount Overview'!$E$38</definedName>
    <definedName name="netinc99">'[2]PremiumDiscount Overview'!$G$31</definedName>
    <definedName name="netincq197">[2]FRESEN!$P$38</definedName>
    <definedName name="netincq296">[2]FRESEN!#REF!</definedName>
    <definedName name="netincq297">[2]FRESEN!$R$38</definedName>
    <definedName name="netintinc00">'[2]PremiumDiscount Overview'!$H$10</definedName>
    <definedName name="netintinc01">'[2]PremiumDiscount Overview'!$I$10</definedName>
    <definedName name="netintinc02">'[2]PremiumDiscount Overview'!$J$10</definedName>
    <definedName name="netintinc1q00">'[2]Currency Assumptions'!$G$10</definedName>
    <definedName name="netintinc2q00">'[2]Currency Assumptions'!$I$10</definedName>
    <definedName name="netintinc3q00">'[2]Currency Assumptions'!$K$10</definedName>
    <definedName name="netintinc4q00">'[2]Currency Assumptions'!$M$10</definedName>
    <definedName name="netintinc93">[2]FRESEN!$F$8</definedName>
    <definedName name="netintinc94">[2]FRESEN!$G$8</definedName>
    <definedName name="netintinc95">[2]FRESEN!$H$8</definedName>
    <definedName name="netintinc96">[2]FRESEN!$I$8</definedName>
    <definedName name="netintinc97">[2]FRESEN!$J$8</definedName>
    <definedName name="netintinc98">'[2]PremiumDiscount Overview'!$E$10</definedName>
    <definedName name="netintinc99">'[2]PremiumDiscount Overview'!$G$10</definedName>
    <definedName name="netnonintinc93">[2]FRESEN!$F$12</definedName>
    <definedName name="netnonintinc94">[2]FRESEN!$G$12</definedName>
    <definedName name="netnonintinc95">[2]FRESEN!$H$12</definedName>
    <definedName name="netnonintinc96">[2]FRESEN!$I$12</definedName>
    <definedName name="netnonintinc97">[2]FRESEN!$J$12</definedName>
    <definedName name="netnonintinc98">[2]FRESEN!$K$12</definedName>
    <definedName name="netprov93">[2]FRESEN!$F$25</definedName>
    <definedName name="netprov94">[2]FRESEN!$G$25</definedName>
    <definedName name="netprov95">[2]FRESEN!$H$25</definedName>
    <definedName name="netprov96">[2]FRESEN!$I$25</definedName>
    <definedName name="netprov97">[2]FRESEN!$J$25</definedName>
    <definedName name="nettorev93">[2]FRESEN!$F$87</definedName>
    <definedName name="nettorev94">[2]FRESEN!$G$87</definedName>
    <definedName name="nettorev95">[2]FRESEN!$H$87</definedName>
    <definedName name="nettorev96">[2]FRESEN!$I$87</definedName>
    <definedName name="nettorev97">[2]FRESEN!$J$87</definedName>
    <definedName name="NEWSPAPERS">[2]FRESEN!$A$5</definedName>
    <definedName name="NextButton">"Button 18"</definedName>
    <definedName name="ni1q97">[2]FRESEN!#REF!</definedName>
    <definedName name="ni1q97b">[2]FRESEN!$X$38</definedName>
    <definedName name="ni1q98">[2]FRESEN!#REF!</definedName>
    <definedName name="ni2q97">[2]FRESEN!#REF!</definedName>
    <definedName name="ni2q97b">[2]FRESEN!$Z$38</definedName>
    <definedName name="ni2q98">[2]FRESEN!#REF!</definedName>
    <definedName name="ni2q99">[2]FRESEN!#REF!</definedName>
    <definedName name="ni3q98">[2]FRESEN!#REF!</definedName>
    <definedName name="ni3q99">[2]FRESEN!#REF!</definedName>
    <definedName name="ni4q98">[2]FRESEN!#REF!</definedName>
    <definedName name="nim00">'[2]PremiumDiscount Overview'!$H$13</definedName>
    <definedName name="nim1q00">'[2]Currency Assumptions'!$G$13</definedName>
    <definedName name="nim2q00">'[2]Currency Assumptions'!$I$13</definedName>
    <definedName name="nim2q97">[2]FRESEN!#REF!</definedName>
    <definedName name="nim2q97b">[2]FRESEN!$Z$11</definedName>
    <definedName name="nim3q00">'[2]Currency Assumptions'!$K$13</definedName>
    <definedName name="nim4q00">'[2]Currency Assumptions'!$M$13</definedName>
    <definedName name="nimq296">[2]FRESEN!#REF!</definedName>
    <definedName name="NINT">#REF!</definedName>
    <definedName name="NNNN" hidden="1">{#N/A,#N/A,FALSE,"Annual Earnings Model";#N/A,#N/A,FALSE,"Quarterly Earnings Model";#N/A,#N/A,FALSE,"Header";#N/A,#N/A,FALSE,"Notes"}</definedName>
    <definedName name="no" hidden="1">{"PR1","pr1",TRUE,"Sch PR-1"}</definedName>
    <definedName name="nonintinc00">'[2]PremiumDiscount Overview'!$H$14</definedName>
    <definedName name="nonintinc01">'[2]PremiumDiscount Overview'!$I$14</definedName>
    <definedName name="nonintinc02">'[2]PremiumDiscount Overview'!$J$14</definedName>
    <definedName name="nonintinc1q00">'[2]Currency Assumptions'!$G$14</definedName>
    <definedName name="nonintinc2q00">'[2]Currency Assumptions'!$I$14</definedName>
    <definedName name="nonintinc3q00">'[2]Currency Assumptions'!$K$14</definedName>
    <definedName name="nonintinc4q00">'[2]Currency Assumptions'!$M$14</definedName>
    <definedName name="nonintinc98">'[2]PremiumDiscount Overview'!$E$14</definedName>
    <definedName name="nonintinc99">'[2]PremiumDiscount Overview'!$G$14</definedName>
    <definedName name="North_America">#REF!</definedName>
    <definedName name="np">#REF!</definedName>
    <definedName name="npaln00">'[2]PremiumDiscount Overview'!#REF!</definedName>
    <definedName name="npaln01">'[2]PremiumDiscount Overview'!#REF!</definedName>
    <definedName name="npaln02">'[2]PremiumDiscount Overview'!#REF!</definedName>
    <definedName name="npaln1q00">'[2]Currency Assumptions'!$G$93</definedName>
    <definedName name="npaln2q00">'[2]Currency Assumptions'!$I$93</definedName>
    <definedName name="npaln2q97">[2]FRESEN!#REF!</definedName>
    <definedName name="npaln2q97b">[2]FRESEN!$Z$101</definedName>
    <definedName name="npaln3q00">'[2]Currency Assumptions'!$K$93</definedName>
    <definedName name="npaln4q00">'[2]Currency Assumptions'!$M$93</definedName>
    <definedName name="npaln98">'[2]PremiumDiscount Overview'!#REF!</definedName>
    <definedName name="npaln99">'[2]PremiumDiscount Overview'!#REF!</definedName>
    <definedName name="npalnq296">[2]FRESEN!#REF!</definedName>
    <definedName name="npalns1q98">[2]FRESEN!#REF!</definedName>
    <definedName name="npalns1q99">[2]FRESEN!#REF!</definedName>
    <definedName name="npalns2q98">[2]FRESEN!#REF!</definedName>
    <definedName name="npalns2q99">[2]FRESEN!#REF!</definedName>
    <definedName name="npalns3q98">[2]FRESEN!#REF!</definedName>
    <definedName name="npalns3q99">[2]FRESEN!#REF!</definedName>
    <definedName name="npalns3q99e">[2]FRESEN!#REF!</definedName>
    <definedName name="npalns4q98">[2]FRESEN!#REF!</definedName>
    <definedName name="npaloans93">[2]FRESEN!$F$101</definedName>
    <definedName name="npaloans94">[2]FRESEN!$G$101</definedName>
    <definedName name="npaloans95">[2]FRESEN!$H$101</definedName>
    <definedName name="npaloans96">[2]FRESEN!$I$101</definedName>
    <definedName name="npaloans97">[2]FRESEN!$J$101</definedName>
    <definedName name="npaloans98">[2]FRESEN!$K$101</definedName>
    <definedName name="NPL_LOANS">[2]Sheet1!$B$4</definedName>
    <definedName name="nrkkf">[2]InputOutput!#REF!</definedName>
    <definedName name="nrkpbkf">[2]FRESEN!$C$25</definedName>
    <definedName name="NvsASD">"V2000-06-30"</definedName>
    <definedName name="NvsAutoDrillOk">"VN"</definedName>
    <definedName name="NvsElapsedTime">0.000485763885080814</definedName>
    <definedName name="NvsEndTime">36791.3580244213</definedName>
    <definedName name="NvsInstSpec">"%"</definedName>
    <definedName name="NvsLayoutType">"M3"</definedName>
    <definedName name="NvsNplSpec">"%,X,RZF..NORMAL,CZF..NORMAL"</definedName>
    <definedName name="NvsPanelEffdt">"V2000-01-01"</definedName>
    <definedName name="NvsPanelSetid">"VWNSTR"</definedName>
    <definedName name="NvsReqBU">"VWII"</definedName>
    <definedName name="NvsReqBUOnly">"VY"</definedName>
    <definedName name="NvsTransLed">"VN"</definedName>
    <definedName name="NvsTreeASD">"V2000-06-30"</definedName>
    <definedName name="NvsValTbl.ACCOUNT">"GL_ACCOUNT_TBL"</definedName>
    <definedName name="NvsValTbl.CURRENCY_CD">"CURRENCY_CD_TBL"</definedName>
    <definedName name="nwbbkval00">[2]InputOutput!#REF!</definedName>
    <definedName name="nwbkc">[2]InputOutput!#REF!</definedName>
    <definedName name="nwbkf">[2]InputOutput!#REF!</definedName>
    <definedName name="nwbpbkf">[2]FRESEN!$C$25</definedName>
    <definedName name="NWBpTarget">[2]InputOutput!#REF!</definedName>
    <definedName name="Operating_profit">#REF!</definedName>
    <definedName name="Operating_Sys">[2]projections!$AD$9</definedName>
    <definedName name="opexp93">[2]FRESEN!$F$19</definedName>
    <definedName name="opexp94">[2]FRESEN!$G$19</definedName>
    <definedName name="opexp95">[2]FRESEN!$H$19</definedName>
    <definedName name="opexp96">[2]FRESEN!$I$19</definedName>
    <definedName name="opexp97">[2]FRESEN!$J$19</definedName>
    <definedName name="opexp98">[2]FRESEN!$K$19</definedName>
    <definedName name="OTHER">[2]FRESEN!#REF!</definedName>
    <definedName name="Other_Cash_Items">#REF!</definedName>
    <definedName name="Other_Creditors">#REF!</definedName>
    <definedName name="Other_Europe_Sales">#REF!</definedName>
    <definedName name="Other_Financial_Assets">#REF!</definedName>
    <definedName name="Other_Provisions">#REF!</definedName>
    <definedName name="Other_Taxes">#REF!</definedName>
    <definedName name="otherdeps93">[2]FRESEN!$F$63</definedName>
    <definedName name="otherdeps94">[2]FRESEN!$G$63</definedName>
    <definedName name="otherdeps95">[2]FRESEN!$H$63</definedName>
    <definedName name="otherdeps96">[2]FRESEN!$I$63</definedName>
    <definedName name="otherdeps97">[2]FRESEN!$J$63</definedName>
    <definedName name="otherinc93">[2]FRESEN!$F$17</definedName>
    <definedName name="otherinc94">[2]FRESEN!$G$17</definedName>
    <definedName name="otherinc95">[2]FRESEN!$H$17</definedName>
    <definedName name="otherinc96">[2]FRESEN!$I$17</definedName>
    <definedName name="otherinc97">[2]FRESEN!$J$17</definedName>
    <definedName name="otherinc98">'[2]PremiumDiscount Overview'!#REF!</definedName>
    <definedName name="Parent_Company_Dividend">#REF!</definedName>
    <definedName name="Payout_ratio_on_underlying">[13]Figures!#REF!</definedName>
    <definedName name="Pension_Provisions">#REF!</definedName>
    <definedName name="perel95">[2]FRESEN!$N$43</definedName>
    <definedName name="perel96">[2]FRESEN!$N$47</definedName>
    <definedName name="perel97">[2]FRESEN!$N$48</definedName>
    <definedName name="PERSONNEL_ANALYSIS">#REF!</definedName>
    <definedName name="Personnel_Costs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L">#REF!</definedName>
    <definedName name="PL_layoff">'[2]Peer group comparison'!$B$3:$AF$52</definedName>
    <definedName name="PopData">'[2]Sector Relative Performance'!$A:$IV</definedName>
    <definedName name="PopPeriod">'[2]Sector Relative Performance'!$A$6:$IV$6</definedName>
    <definedName name="POSI">11</definedName>
    <definedName name="Post_tax_stock_gains_losses">[13]Figures!#REF!</definedName>
    <definedName name="pp">[2]FRESEN!$G$103</definedName>
    <definedName name="pr12m">[2]FRESEN!$G$9</definedName>
    <definedName name="pr1m">[2]FRESEN!$G$7</definedName>
    <definedName name="pr3m">[2]FRESEN!$G$8</definedName>
    <definedName name="Pre_Tax__Profit">#REF!</definedName>
    <definedName name="Pre_Tax_Profit">#REF!</definedName>
    <definedName name="pretax00">'[2]PremiumDiscount Overview'!$H$28</definedName>
    <definedName name="pretax01">'[2]PremiumDiscount Overview'!$I$28</definedName>
    <definedName name="pretax02">'[2]PremiumDiscount Overview'!$J$28</definedName>
    <definedName name="pretax1q00">'[2]Currency Assumptions'!$G$28</definedName>
    <definedName name="pretax1q97">[2]FRESEN!#REF!</definedName>
    <definedName name="pretax1q97b">[2]FRESEN!$X$35</definedName>
    <definedName name="pretax1q98">[2]FRESEN!#REF!</definedName>
    <definedName name="pretax1q99">[2]FRESEN!#REF!</definedName>
    <definedName name="pretax2q00">'[2]Currency Assumptions'!$I$28</definedName>
    <definedName name="pretax2q97">[2]FRESEN!#REF!</definedName>
    <definedName name="pretax2q97b">[2]FRESEN!$Z$35</definedName>
    <definedName name="pretax2q98">[2]FRESEN!#REF!</definedName>
    <definedName name="pretax2q99">[2]FRESEN!#REF!</definedName>
    <definedName name="pretax3q00">'[2]Currency Assumptions'!$K$28</definedName>
    <definedName name="pretax3q98">[2]FRESEN!#REF!</definedName>
    <definedName name="pretax3q99">[2]FRESEN!#REF!</definedName>
    <definedName name="PRETAX3Q99e">[2]FRESEN!#REF!</definedName>
    <definedName name="pretax4q00">'[2]Currency Assumptions'!$M$28</definedName>
    <definedName name="pretax4q98">[2]FRESEN!#REF!</definedName>
    <definedName name="pretax4q99">[2]FRESEN!#REF!</definedName>
    <definedName name="pretax98">'[2]PremiumDiscount Overview'!$E$34</definedName>
    <definedName name="pretax99">'[2]PremiumDiscount Overview'!$G$28</definedName>
    <definedName name="pretaxinc93">[2]FRESEN!$F$34</definedName>
    <definedName name="pretaxinc94">[2]FRESEN!$G$34</definedName>
    <definedName name="pretaxinc95">[2]FRESEN!$H$34</definedName>
    <definedName name="pretaxinc96">[2]FRESEN!$I$34</definedName>
    <definedName name="pretaxinc97">[2]FRESEN!$J$34</definedName>
    <definedName name="pretaxinc98">[2]FRESEN!$K$34</definedName>
    <definedName name="pretaxq197">[2]FRESEN!$P$35</definedName>
    <definedName name="pretaxq296">[2]FRESEN!#REF!</definedName>
    <definedName name="PreviousButton">"Button 19"</definedName>
    <definedName name="prhi">[2]FRESEN!$D$7</definedName>
    <definedName name="pricehi">[2]FRESEN!$N$15</definedName>
    <definedName name="pricelo">[2]FRESEN!$N$16</definedName>
    <definedName name="_xlnm.Print_Area">#REF!</definedName>
    <definedName name="Print_Area_MI">[13]FRESEN!#REF!</definedName>
    <definedName name="PrintRange1">'[2]PremiumDiscount Overview'!$B$1:$D$108,'[2]PremiumDiscount Overview'!$M$1:$M$108,'[2]PremiumDiscount Overview'!$O$1:$O$108,'[2]PremiumDiscount Overview'!$Q$1:$Q$108</definedName>
    <definedName name="printrange2">[2]FRESEN!$A$1:$C$99,[2]FRESEN!#REF!,[2]FRESEN!#REF!,[2]FRESEN!#REF!,[2]FRESEN!#REF!,[2]FRESEN!#REF!,[2]FRESEN!#REF!,[2]FRESEN!#REF!,[2]FRESEN!#REF!</definedName>
    <definedName name="Proceeds_of_New_Issue">#REF!</definedName>
    <definedName name="product_1">"nonDTAC"</definedName>
    <definedName name="product_2">"DLite"</definedName>
    <definedName name="product_3">"DMedium"</definedName>
    <definedName name="product_4">"DMax"</definedName>
    <definedName name="project_years">{2002,2003,2004,2005,2006,2007,2008,2009,2010,2011,2012}</definedName>
    <definedName name="PROV_POP">[2]Sheet1!$F$4</definedName>
    <definedName name="prov00">'[2]PremiumDiscount Overview'!$H$22</definedName>
    <definedName name="prov01">'[2]PremiumDiscount Overview'!$I$22</definedName>
    <definedName name="prov02">'[2]PremiumDiscount Overview'!$J$22</definedName>
    <definedName name="prov1q00">'[2]Currency Assumptions'!$G$22</definedName>
    <definedName name="prov2q00">'[2]Currency Assumptions'!$I$22</definedName>
    <definedName name="prov3q00">'[2]Currency Assumptions'!$K$22</definedName>
    <definedName name="prov4q00">'[2]Currency Assumptions'!$M$22</definedName>
    <definedName name="prov98">'[2]PremiumDiscount Overview'!$E$28</definedName>
    <definedName name="prov99">'[2]PremiumDiscount Overview'!$G$22</definedName>
    <definedName name="provinsav00">'[2]PremiumDiscount Overview'!$H$91</definedName>
    <definedName name="provinsav01">'[2]PremiumDiscount Overview'!$I$91</definedName>
    <definedName name="provinsav02">'[2]PremiumDiscount Overview'!$J$91</definedName>
    <definedName name="provinsav98">'[2]PremiumDiscount Overview'!$E$91</definedName>
    <definedName name="provinsav99">'[2]PremiumDiscount Overview'!$G$91</definedName>
    <definedName name="provtoloan93">[2]FRESEN!$F$89</definedName>
    <definedName name="provtoloan94">[2]FRESEN!$G$89</definedName>
    <definedName name="provtoloan95">[2]FRESEN!$H$89</definedName>
    <definedName name="provtoloan96">[2]FRESEN!$I$89</definedName>
    <definedName name="provtoloan97">[2]FRESEN!$J$89</definedName>
    <definedName name="provtoloan98">[2]FRESEN!$K$89</definedName>
    <definedName name="ptp">#REF!</definedName>
    <definedName name="q" hidden="1">{#N/A,#N/A,FALSE,"Annual Earnings Model";#N/A,#N/A,FALSE,"Quarterly Earnings Model";#N/A,#N/A,FALSE,"Header";#N/A,#N/A,FALSE,"Notes"}</definedName>
    <definedName name="q34her5g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aqgre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34tqa3g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4taqg35gq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ewrqw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QUARTERS">[2]FRESEN!$AZ$1</definedName>
    <definedName name="qwghngfs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accolta96">[2]FRESEN!$E$3:$AN$78</definedName>
    <definedName name="rb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bstkf">[2]InputOutput!#REF!</definedName>
    <definedName name="rbstpbkf">[2]FRESEN!$C$25</definedName>
    <definedName name="reagsrth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EAL_1Q05">'[14]FX currency data'!$F$789:$F$852</definedName>
    <definedName name="REAL_1Q06">'[14]FX currency data'!$F$1049:$F$1113</definedName>
    <definedName name="REAL_1Q07">'[14]FX currency data'!$F$1309:$F$1373</definedName>
    <definedName name="REAL_2002">'[14]FX currency data'!$F$6:$F$265</definedName>
    <definedName name="REAL_2003">'[14]FX currency data'!$F$266:$F$526</definedName>
    <definedName name="REAL_2004">'[14]FX currency data'!$F$527:$F$788</definedName>
    <definedName name="real_2005">'[14]FX currency data'!$F$789:$F$1048</definedName>
    <definedName name="REAL_2006">'[14]FX currency data'!$F$1049:$F$1308</definedName>
    <definedName name="REAL_2007">'[14]FX currency data'!$F$1309:$F$1569</definedName>
    <definedName name="REAL_2Q05">'[14]FX currency data'!$F$853:$F$917</definedName>
    <definedName name="REAL_2Q06">'[14]FX currency data'!$F$1114:$F$1178</definedName>
    <definedName name="REAL_2Q07">'[14]FX currency data'!$F$1374:$F$1438</definedName>
    <definedName name="REAL_3Q05">'[14]FX currency data'!$F$918:$F$983</definedName>
    <definedName name="REAL_3Q06">'[14]FX currency data'!$F$1179:$F$1243</definedName>
    <definedName name="REAL_3Q07">'[14]FX currency data'!$F$1439:$F$1503</definedName>
    <definedName name="REAL_4Q05">'[14]FX currency data'!$F$984:$F$1048</definedName>
    <definedName name="REAL_4Q06">'[14]FX currency data'!$F$1244:$F$1308</definedName>
    <definedName name="REAL_4Q07">'[14]FX currency data'!$F$1504:$F$1569</definedName>
    <definedName name="_xlnm.Recorder">#REF!</definedName>
    <definedName name="recoveries93">[2]FRESEN!$F$27</definedName>
    <definedName name="recoveries94">[2]FRESEN!$G$27</definedName>
    <definedName name="recoveries95">[2]FRESEN!$H$27</definedName>
    <definedName name="recoveries96">[2]FRESEN!$I$27</definedName>
    <definedName name="recoveries97">[2]FRESEN!$J$27</definedName>
    <definedName name="recoveries98">[2]FRESEN!$K$27</definedName>
    <definedName name="releases93">[2]FRESEN!$F$28</definedName>
    <definedName name="releases94">[2]FRESEN!$G$28</definedName>
    <definedName name="releases95">[2]FRESEN!$H$28</definedName>
    <definedName name="releases96">[2]FRESEN!$I$28</definedName>
    <definedName name="releases97">[2]FRESEN!$J$28</definedName>
    <definedName name="releases98">[2]FRESEN!$K$28</definedName>
    <definedName name="relpr12m">[2]FRESEN!$N$32</definedName>
    <definedName name="relpr1m">[2]FRESEN!$N$30</definedName>
    <definedName name="relpr3m">[2]FRESEN!$N$31</definedName>
    <definedName name="REPORT_BS">'[2]Price Cash EPS Growth'!$G$7:$S$40</definedName>
    <definedName name="REPORT_BS2">'[2]Sub-Sector valuation'!$G$5:$U$38</definedName>
    <definedName name="REPORT_BSGRAPH">'[2]Local Relative Performance'!$M$7:$M$11</definedName>
    <definedName name="REPORT_CAPFORM">[2]Macros!$AW$29:$BA$43</definedName>
    <definedName name="report_equity">[2]Macros!$AN$29:$AP$73</definedName>
    <definedName name="report_keystats">[2]Macros!$AA$26:$AG$35</definedName>
    <definedName name="REPORT_MIXGRAPH">'[2]Local Relative Performance'!$G$7:$G$11</definedName>
    <definedName name="REPORT_PL">'[2]Price Cash EPS'!$G$5:$W$33</definedName>
    <definedName name="report_returnsacc">[2]Macros!$BH$29:$BL$60</definedName>
    <definedName name="report_returnscash">[2]Macros!$BS$29:$BW$63</definedName>
    <definedName name="report_revgraph">'[2]Local Relative Performance'!$I$7:$I$8</definedName>
    <definedName name="report_sotp">'[2]Price Cash EPS'!$G$5:$W$41</definedName>
    <definedName name="report_valuation">[2]Macros!$D$12:$U$21</definedName>
    <definedName name="Report_Version_4">"A1"</definedName>
    <definedName name="Reported_net_income">[13]Figures!#REF!</definedName>
    <definedName name="reposassets93">[2]FRESEN!$F$79</definedName>
    <definedName name="reposassets94">[2]FRESEN!$G$79</definedName>
    <definedName name="reposassets95">[2]FRESEN!$H$79</definedName>
    <definedName name="reposassets96">[2]FRESEN!$I$79</definedName>
    <definedName name="reposassets97">[2]FRESEN!$J$79</definedName>
    <definedName name="reqdetails">[2]projections!$O$15:$T$330</definedName>
    <definedName name="resnpa93">[2]FRESEN!$F$99</definedName>
    <definedName name="resnpa94">[2]FRESEN!$G$99</definedName>
    <definedName name="resnpa95">[2]FRESEN!$H$99</definedName>
    <definedName name="resnpa96">[2]FRESEN!$I$99</definedName>
    <definedName name="resnpa97">[2]FRESEN!$J$99</definedName>
    <definedName name="resnpa98">[2]FRESEN!$K$99</definedName>
    <definedName name="resnpl93">[2]FRESEN!$F$98</definedName>
    <definedName name="resnpl94">[2]FRESEN!$G$98</definedName>
    <definedName name="resnpl95">[2]FRESEN!$H$98</definedName>
    <definedName name="resnpl96">[2]FRESEN!$I$98</definedName>
    <definedName name="resnpl97">[2]FRESEN!$J$98</definedName>
    <definedName name="resnpl98">[2]FRESEN!$K$98</definedName>
    <definedName name="resriskass93">[2]FRESEN!$F$100</definedName>
    <definedName name="resriskass94">[2]FRESEN!$G$100</definedName>
    <definedName name="resriskass95">[2]FRESEN!$H$100</definedName>
    <definedName name="resriskass96">[2]FRESEN!$I$100</definedName>
    <definedName name="resriskass97">[2]FRESEN!$J$100</definedName>
    <definedName name="resriskass98">[2]FRESEN!$K$100</definedName>
    <definedName name="REV_OC_FY_2011">[19]COLOPLAST!$AL$11</definedName>
    <definedName name="REV_OC_FY_2012">[19]COLOPLAST!$AM$11</definedName>
    <definedName name="REV_OTHER_FY_2008">[19]COLOPLAST!#REF!</definedName>
    <definedName name="REV_OTHER_FY_2009">[19]COLOPLAST!#REF!</definedName>
    <definedName name="REV_OTHER_FY_2010">[19]COLOPLAST!#REF!</definedName>
    <definedName name="REV_OTHER_FY_2011">[19]COLOPLAST!#REF!</definedName>
    <definedName name="REV_OTHER_FY_2012">[19]COLOPLAST!#REF!</definedName>
    <definedName name="REV_WSC_FY_2011">[19]COLOPLAST!$AL$15</definedName>
    <definedName name="REV_WSC_FY_2012">[19]COLOPLAST!$AM$15</definedName>
    <definedName name="r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riskassets93">[2]FRESEN!$F$78</definedName>
    <definedName name="riskassets94">[2]FRESEN!$G$78</definedName>
    <definedName name="riskassets95">[2]FRESEN!$H$78</definedName>
    <definedName name="riskassets96">[2]FRESEN!$I$78</definedName>
    <definedName name="riskassets97">[2]FRESEN!$J$78</definedName>
    <definedName name="riskassets98">[2]FRESEN!$K$78</definedName>
    <definedName name="roa00">'[2]PremiumDiscount Overview'!#REF!</definedName>
    <definedName name="roe00">'[2]PremiumDiscount Overview'!$H$85</definedName>
    <definedName name="roe1q00">'[2]Currency Assumptions'!$G$86</definedName>
    <definedName name="roe1q98">[2]FRESEN!#REF!</definedName>
    <definedName name="roe1q99">[2]FRESEN!#REF!</definedName>
    <definedName name="roe2q00">'[2]Currency Assumptions'!$I$86</definedName>
    <definedName name="roe2q97">[2]FRESEN!#REF!</definedName>
    <definedName name="roe2q97b">[2]FRESEN!$Z$95</definedName>
    <definedName name="roe2q98">[2]FRESEN!#REF!</definedName>
    <definedName name="roe2q99">[2]FRESEN!#REF!</definedName>
    <definedName name="roe3q00">'[2]Currency Assumptions'!$K$86</definedName>
    <definedName name="roe3q98">[2]FRESEN!#REF!</definedName>
    <definedName name="roe3q99">[2]FRESEN!#REF!</definedName>
    <definedName name="ROE3Q99e">[2]FRESEN!#REF!</definedName>
    <definedName name="roe4q00">'[2]Currency Assumptions'!$M$86</definedName>
    <definedName name="roe4q98">[2]FRESEN!#REF!</definedName>
    <definedName name="roeq296">[2]FRESEN!#REF!</definedName>
    <definedName name="ro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x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ales">#REF!</definedName>
    <definedName name="SAPTrigger_Tabelle3_Tabelle3D1">[20]sapactivexlhiddensheet!$A$39</definedName>
    <definedName name="SaveAllYears">TRUE</definedName>
    <definedName name="SavedThisSession">FALSE</definedName>
    <definedName name="Schedule">[2]projections!$E$5</definedName>
    <definedName name="Schroder_exceptionals">[13]Figures!#REF!</definedName>
    <definedName name="sdf23rq34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g5w4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gw45q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dfsdf" hidden="1">{"Valuation - Letter",#N/A,TRUE,"Valuation Summary";"Financial Statements - Letter",#N/A,TRUE,"Results";"Results - Letter",#N/A,TRUE,"Results";"Ratios - Letter",#N/A,TRUE,"Results";"P2 Summary - Letter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s" hidden="1">{"'Valuation I'!$A$3:$AT$50"}</definedName>
    <definedName name="sdsds" hidden="1">{"PR1","pr1",TRUE,"Sch PR-1"}</definedName>
    <definedName name="sech199div">[2]FRESEN!$AL$127</definedName>
    <definedName name="SECLEN_GRAPH">[2]Sheet1!$F$6</definedName>
    <definedName name="sencount" hidden="1">2</definedName>
    <definedName name="Setup">[2]projections!$AC$2</definedName>
    <definedName name="sfdgsdfh56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gns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hdghghdsgh5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Format">[2]projections!$AQ$4</definedName>
    <definedName name="sFreq">[2]projections!$AQ$5</definedName>
    <definedName name="SharePrice">#REF!</definedName>
    <definedName name="SharePriceEuro">#REF!</definedName>
    <definedName name="SHARES">#REF!</definedName>
    <definedName name="SHARES_Q1_2008">[19]COLOPLAST!$G$43</definedName>
    <definedName name="SHARES_Q2_2008">[19]COLOPLAST!$H$43</definedName>
    <definedName name="SHARES_Q3_2008">[19]COLOPLAST!$I$43</definedName>
    <definedName name="SHARES_Q4_2008">[19]COLOPLAST!$J$43</definedName>
    <definedName name="sharesav00">'[2]PremiumDiscount Overview'!$H$48</definedName>
    <definedName name="sharesav01">'[2]PremiumDiscount Overview'!$I$49</definedName>
    <definedName name="sharesav02">'[2]PremiumDiscount Overview'!$J$48</definedName>
    <definedName name="sharesav98">'[2]PremiumDiscount Overview'!$E$55</definedName>
    <definedName name="sharesav99">'[2]PremiumDiscount Overview'!$G$49</definedName>
    <definedName name="sharesavg93">[2]FRESEN!$F$52</definedName>
    <definedName name="sharesavg94">[2]FRESEN!$G$52</definedName>
    <definedName name="sharesavg95">[2]FRESEN!$H$52</definedName>
    <definedName name="sharesavg96">[2]FRESEN!$I$52</definedName>
    <definedName name="sharesavg97">[2]FRESEN!$J$52</definedName>
    <definedName name="sharesavg98">[2]FRESEN!$K$52</definedName>
    <definedName name="sharesavgfd93">[2]FRESEN!$F$53</definedName>
    <definedName name="sharesavgfd94">[2]FRESEN!$G$53</definedName>
    <definedName name="sharesavgfd95">[2]FRESEN!$H$53</definedName>
    <definedName name="sharesavgfd96">[2]FRESEN!$I$53</definedName>
    <definedName name="sharesavgfd97">[2]FRESEN!$J$53</definedName>
    <definedName name="sharesavgfd98">[2]FRESEN!$K$53</definedName>
    <definedName name="sharesq296">[2]FRESEN!#REF!</definedName>
    <definedName name="sharesy00">'[2]PremiumDiscount Overview'!$H$48</definedName>
    <definedName name="sharesye00">'[2]PremiumDiscount Overview'!#REF!</definedName>
    <definedName name="sharesye01">'[2]PremiumDiscount Overview'!$I$48</definedName>
    <definedName name="sharesye02">'[2]PremiumDiscount Overview'!$J$48</definedName>
    <definedName name="sharesye93">[2]FRESEN!$F$51</definedName>
    <definedName name="sharesye94">[2]FRESEN!$G$51</definedName>
    <definedName name="sharesye95">[2]FRESEN!$H$51</definedName>
    <definedName name="sharesye98">'[2]PremiumDiscount Overview'!$E$54</definedName>
    <definedName name="sharesye99">'[2]PremiumDiscount Overview'!$G$48</definedName>
    <definedName name="SHL" hidden="1">41309.4133912037</definedName>
    <definedName name="ShowDetails">[2]projections!$AH$13</definedName>
    <definedName name="SO1H97">[2]FRESEN!#REF!</definedName>
    <definedName name="SO1H97b">[2]FRESEN!$Z$52</definedName>
    <definedName name="so1h98">[2]FRESEN!#REF!</definedName>
    <definedName name="so1h99">[2]FRESEN!#REF!</definedName>
    <definedName name="so2q97">[2]FRESEN!$R$53</definedName>
    <definedName name="so3q99">[2]FRESEN!#REF!</definedName>
    <definedName name="so4q99">[2]FRESEN!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2" hidden="1">#REF!</definedName>
    <definedName name="solver_lhs3" hidden="1">#REF!</definedName>
    <definedName name="solver_lhs4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1</definedName>
    <definedName name="solver_rel11" hidden="1">3</definedName>
    <definedName name="solver_rel2" hidden="1">2</definedName>
    <definedName name="solver_rel3" hidden="1">2</definedName>
    <definedName name="solver_rel4" hidden="1">2</definedName>
    <definedName name="solver_rel5" hidden="1">1</definedName>
    <definedName name="solver_rel6" hidden="1">3</definedName>
    <definedName name="solver_rel7" hidden="1">2</definedName>
    <definedName name="solver_rel8" hidden="1">1</definedName>
    <definedName name="solver_rel9" hidden="1">3</definedName>
    <definedName name="solver_rhs1" hidden="1">#REF!</definedName>
    <definedName name="solver_rhs10" hidden="1">#REF!</definedName>
    <definedName name="solver_rhs11" hidden="1">#REF!</definedName>
    <definedName name="solver_rhs2" hidden="1">#REF!</definedName>
    <definedName name="solver_rhs3" hidden="1">#REF!</definedName>
    <definedName name="solver_rhs4" hidden="1">#REF!</definedName>
    <definedName name="solver_rhs5" hidden="1">#REF!</definedName>
    <definedName name="solver_rhs6" hidden="1">#REF!</definedName>
    <definedName name="solver_rhs7" hidden="1">#REF!</definedName>
    <definedName name="solver_rhs8" hidden="1">#REF!</definedName>
    <definedName name="solver_rhs9" hidden="1">#REF!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.909782200559</definedName>
    <definedName name="sp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Spreads_POP">[2]Sheet1!$N$4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 hidden="1">{"P and L",#N/A,FALSE,"Financial Output";"Cashflow",#N/A,FALSE,"Financial Output";"Balance Sheet",#N/A,FALSE,"Financial Output"}</definedName>
    <definedName name="sssssss" hidden="1">{"PR1","pr1",TRUE,"Sch PR-1"}</definedName>
    <definedName name="staff93">[2]FRESEN!$F$20</definedName>
    <definedName name="staff94">[2]FRESEN!$G$20</definedName>
    <definedName name="staff95">[2]FRESEN!$H$20</definedName>
    <definedName name="staff96">[2]FRESEN!$I$20</definedName>
    <definedName name="staff97">[2]FRESEN!$J$20</definedName>
    <definedName name="staff98">'[2]PremiumDiscount Overview'!#REF!</definedName>
    <definedName name="stankf">[2]InputOutput!#REF!</definedName>
    <definedName name="stanpbkf">[2]FRESEN!$C$25</definedName>
    <definedName name="StanptargetT">[2]InputOutput!#REF!</definedName>
    <definedName name="Start_Year_JCF">#REF!</definedName>
    <definedName name="StartPosition">[2]ValuationOverview!$B$6</definedName>
    <definedName name="sTopic">[2]projections!$AQ$3</definedName>
    <definedName name="strec">[2]FRESEN!$J$7</definedName>
    <definedName name="Summary_BS">'[2]Sub-Sector valuation'!$G$5:$U$38</definedName>
    <definedName name="Summary_PL">'[2]EV Ratios'!$G$3:$W$39</definedName>
    <definedName name="sYesNo">[2]projections!$AQ$2</definedName>
    <definedName name="ta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able">[2]projections!$B$15</definedName>
    <definedName name="Table_1A">"quarter_table"</definedName>
    <definedName name="Table_1b">"qtrly_cfbs"</definedName>
    <definedName name="Table_5">"bal_sheet"</definedName>
    <definedName name="Table_6">"select_data"</definedName>
    <definedName name="TableName">[2]projections!$E$6</definedName>
    <definedName name="Tangible_Assets">#REF!</definedName>
    <definedName name="Task1">[16]XtelData!$A$1:$I$333</definedName>
    <definedName name="tax00">'[2]PremiumDiscount Overview'!$H$29</definedName>
    <definedName name="taxarte01">'[2]PremiumDiscount Overview'!$I$80</definedName>
    <definedName name="taxarte02">'[2]PremiumDiscount Overview'!$J$80</definedName>
    <definedName name="taxrate00">'[2]PremiumDiscount Overview'!$H$80</definedName>
    <definedName name="taxrate01">'[2]PremiumDiscount Overview'!#REF!</definedName>
    <definedName name="taxrate02">'[2]PremiumDiscount Overview'!#REF!</definedName>
    <definedName name="taxrate93">[2]FRESEN!$F$90</definedName>
    <definedName name="taxrate94">[2]FRESEN!$G$90</definedName>
    <definedName name="taxrate95">[2]FRESEN!$H$90</definedName>
    <definedName name="taxrate96">[2]FRESEN!$I$90</definedName>
    <definedName name="taxrate97">[2]FRESEN!$J$90</definedName>
    <definedName name="taxrate98">'[2]PremiumDiscount Overview'!$E$92</definedName>
    <definedName name="taxrate99">'[2]PremiumDiscount Overview'!$G$80</definedName>
    <definedName name="Template.WIRE.DBAccess.CalcMode">"Async"</definedName>
    <definedName name="tes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3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estAdd">"Test RefersTo1"</definedName>
    <definedName name="textToday">[2]ValuationOverview!$G$3</definedName>
    <definedName name="t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ier100">'[2]PremiumDiscount Overview'!$H$93</definedName>
    <definedName name="tier101">'[2]PremiumDiscount Overview'!$I$93</definedName>
    <definedName name="tier102">'[2]PremiumDiscount Overview'!$J$93</definedName>
    <definedName name="tier11q00">'[2]Currency Assumptions'!$G$94</definedName>
    <definedName name="tier12q00">'[2]Currency Assumptions'!$I$94</definedName>
    <definedName name="tier13q00">'[2]Currency Assumptions'!$K$94</definedName>
    <definedName name="tier14q00">'[2]Currency Assumptions'!$M$94</definedName>
    <definedName name="tier193">[2]FRESEN!$F$66</definedName>
    <definedName name="tier194">[2]FRESEN!$G$66</definedName>
    <definedName name="tier195">[2]FRESEN!$H$66</definedName>
    <definedName name="tier196">[2]FRESEN!$I$66</definedName>
    <definedName name="tier197">[2]FRESEN!$J$66</definedName>
    <definedName name="tier198">'[2]PremiumDiscount Overview'!$E$105</definedName>
    <definedName name="Tier199">'[2]PremiumDiscount Overview'!$G$93</definedName>
    <definedName name="Tigr_Exhibit17e0adae_077c_4868_9666_6b58bc50d689" hidden="1">#REF!</definedName>
    <definedName name="timedeposits93">[2]FRESEN!$F$62</definedName>
    <definedName name="timedeposits94">[2]FRESEN!$G$62</definedName>
    <definedName name="timedeposits95">[2]FRESEN!$H$62</definedName>
    <definedName name="timedeposits96">[2]FRESEN!$I$62</definedName>
    <definedName name="timedeposits97">[2]FRESEN!$J$62</definedName>
    <definedName name="Title">[2]projections!$E$8</definedName>
    <definedName name="Titles">'[2]PremiumDiscount Overview'!$B$1:$D$7,'[2]PremiumDiscount Overview'!$M$1:$M$7,'[2]PremiumDiscount Overview'!$O$1:$O$7,'[2]PremiumDiscount Overview'!$Q$1:$Q$7</definedName>
    <definedName name="tom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mmy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otalReqs">[2]projections!$H$5</definedName>
    <definedName name="totalrev93">[2]FRESEN!$F$18</definedName>
    <definedName name="totalrev94">[2]FRESEN!$G$18</definedName>
    <definedName name="totalrev95">[2]FRESEN!$H$18</definedName>
    <definedName name="totalrev96">[2]FRESEN!$I$18</definedName>
    <definedName name="totalrev97">[2]FRESEN!$J$18</definedName>
    <definedName name="totalrev98">[2]FRESEN!$K$18</definedName>
    <definedName name="TotalTime">[2]projections!$H$7</definedName>
    <definedName name="totassets93">[2]FRESEN!$F$64</definedName>
    <definedName name="totassets94">[2]FRESEN!$G$64</definedName>
    <definedName name="totassets95">[2]FRESEN!$H$64</definedName>
    <definedName name="totassets96">[2]FRESEN!$I$64</definedName>
    <definedName name="totassets97">[2]FRESEN!$J$64</definedName>
    <definedName name="totassets98">[2]FRESEN!$K$64</definedName>
    <definedName name="totassetsav98">[2]FRESEN!$K$73</definedName>
    <definedName name="totassetsavg93">[2]FRESEN!$F$73</definedName>
    <definedName name="totassetsavg94">[2]FRESEN!$G$73</definedName>
    <definedName name="totassetsavg95">[2]FRESEN!$H$73</definedName>
    <definedName name="totassetsavg96">[2]FRESEN!$I$73</definedName>
    <definedName name="totassetsavg97">[2]FRESEN!$J$73</definedName>
    <definedName name="totcapital93">[2]FRESEN!$F$67</definedName>
    <definedName name="totcapital94">[2]FRESEN!$G$67</definedName>
    <definedName name="totcapital96">[2]FRESEN!$I$67</definedName>
    <definedName name="totcapital97">[2]FRESEN!$J$67</definedName>
    <definedName name="totcapitl95">[2]FRESEN!$H$67</definedName>
    <definedName name="totinc00">'[2]PremiumDiscount Overview'!#REF!</definedName>
    <definedName name="totinc01">'[2]PremiumDiscount Overview'!#REF!</definedName>
    <definedName name="totinc02">'[2]PremiumDiscount Overview'!#REF!</definedName>
    <definedName name="totinc98">'[2]PremiumDiscount Overview'!#REF!</definedName>
    <definedName name="totinc99">'[2]PremiumDiscount Overview'!#REF!</definedName>
    <definedName name="totrev00">'[2]PremiumDiscount Overview'!$H$19</definedName>
    <definedName name="totrev01">'[2]PremiumDiscount Overview'!$I$19</definedName>
    <definedName name="totrev02">'[2]PremiumDiscount Overview'!$J$19</definedName>
    <definedName name="totrev1q00">'[2]Currency Assumptions'!$G$19</definedName>
    <definedName name="totrev2q00">'[2]Currency Assumptions'!$I$19</definedName>
    <definedName name="totrev3q00">'[2]Currency Assumptions'!$K$19</definedName>
    <definedName name="totrev4q00">'[2]Currency Assumptions'!$M$19</definedName>
    <definedName name="totrev96">[2]FRESEN!$H$18</definedName>
    <definedName name="totrev97">[2]FRESEN!$I$18</definedName>
    <definedName name="totrev98">'[2]PremiumDiscount Overview'!$E$21</definedName>
    <definedName name="totrev98E">'[2]Data Sheet'!$L$15</definedName>
    <definedName name="totrev99">'[2]PremiumDiscount Overview'!$G$19</definedName>
    <definedName name="tpa00">'[2]PremiumDiscount Overview'!#REF!</definedName>
    <definedName name="TPROF">#REF!</definedName>
    <definedName name="t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ransacc93">[2]FRESEN!$F$61</definedName>
    <definedName name="transacc94">[2]FRESEN!$G$61</definedName>
    <definedName name="transacc95">[2]FRESEN!$H$61</definedName>
    <definedName name="transacc96">[2]FRESEN!$I$61</definedName>
    <definedName name="transacc97">[2]FRESEN!$J$61</definedName>
    <definedName name="TRNR_0866a522efd4410ebfcd98577139c646_1_1" hidden="1">#REF!</definedName>
    <definedName name="TRNR_0af711ebdf4c4dceb3ab0025e69c8447_10_36" hidden="1">#REF!</definedName>
    <definedName name="TRNR_0b1fda86f6de431b8f636e6f9c0d6797_2_2" hidden="1">#REF!</definedName>
    <definedName name="TRNR_0e29742782a645daaf7ee622971a4d03_125_3" hidden="1">#REF!</definedName>
    <definedName name="TRNR_2130d4176484446bb72b74833a862124_10_36" hidden="1">#REF!</definedName>
    <definedName name="TRNR_2540a4697c1948e2ad7e9270bf29781d_15_35" hidden="1">#REF!</definedName>
    <definedName name="TRNR_4305a6adf6c24ee287f3be98a9716f45_9_35" hidden="1">#REF!</definedName>
    <definedName name="TRNR_44c07b168878406b935fc8c6da6fc507_1_1" hidden="1">#REF!</definedName>
    <definedName name="TRNR_49cfa066ed1e448dadd4302fef6058b8_110_1" hidden="1">#REF!</definedName>
    <definedName name="TRNR_58f9e25e13674a3a9fd3884945e96b0d_1_1" hidden="1">#REF!</definedName>
    <definedName name="TRNR_9ebae8eb0b5d448fb965433f523de8fd_10_36" hidden="1">#REF!</definedName>
    <definedName name="TRNR_9fa5f2ddf64746caa687636691f93bcf_895_2" hidden="1">#REF!</definedName>
    <definedName name="TRNR_a8a8dc85dfe94bc6b9649c706d192767_2_1" hidden="1">#REF!</definedName>
    <definedName name="TRNR_b20ba19eb81648159a2ec31efae3f662_5074_1" hidden="1">#REF!</definedName>
    <definedName name="TRNR_c22f91b21d7e4fe3b5b4d9c261c73ac4_10_36" hidden="1">#REF!</definedName>
    <definedName name="TRNR_d1948423ec8c497894a253435b0faccb_254_4" hidden="1">#REF!</definedName>
    <definedName name="troe97">[2]FRESEN!$E$121</definedName>
    <definedName name="troe98">[2]FRESEN!$F$121</definedName>
    <definedName name="ty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Type">"IndusFR"</definedName>
    <definedName name="TypeOfTable">"Industry"</definedName>
    <definedName name="ui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UniqueRange_0">[2]FRESEN!#REF!</definedName>
    <definedName name="UniqueRange_1">[2]FRESEN!#REF!</definedName>
    <definedName name="unrealbps">'[2]PremiumDiscount Overview'!#REF!</definedName>
    <definedName name="unrealbps98">'[2]PremiumDiscount Overview'!#REF!</definedName>
    <definedName name="unrealbps99">'[2]PremiumDiscount Overview'!#REF!</definedName>
    <definedName name="unsech199div">[2]FRESEN!$AL$126</definedName>
    <definedName name="uti">[2]FRESEN!$E$103</definedName>
    <definedName name="V_ALL_COLOb.CO">[3]Sheet6!$A$1:$DF$409</definedName>
    <definedName name="V_ALL_CTEC.L">'[12]CTEC.L_Validation_Sheet'!$A$1:$Z$397</definedName>
    <definedName name="V_ALL_EKTAb.ST">[10]EKTAb.ST_Validation_Sheet!$A$1:$BZ$400</definedName>
    <definedName name="V_ALL_EKTAb.ST_">#REF!</definedName>
    <definedName name="V_ALL_ESSI.PA">#REF!</definedName>
    <definedName name="V_ALL_FMEG.DE">[9]FMEG.DE_Validation_Sheet!$A$1:$CF$513</definedName>
    <definedName name="V_ALL_FREG.DE">[4]FREG.DE_Validation_Sheet!$A$1:$BQ$400</definedName>
    <definedName name="V_ALL_FREG.DE_">#REF!</definedName>
    <definedName name="V_ALL_GN.CO">[7]GN.CO_Validation_Sheet!$A$1:$BN$373</definedName>
    <definedName name="V_ALL_GRLS.MC">#REF!</definedName>
    <definedName name="V_ALL_GRLS.MC_">#REF!</definedName>
    <definedName name="V_ALL_KEYWORDS_TYPE_Breakdown_EQTY_200005335">#REF!</definedName>
    <definedName name="V_ALL_KEYWORDS_TYPE_ScalarContributed_EQTY_200001489">[5]SN.L_Validation_Sheet!$472:$482,[5]SN.L_Validation_Sheet!$522:$524</definedName>
    <definedName name="V_ALL_KEYWORDS_TYPE_ScalarContributed_EQTY_200002176">[6]PHG.AS_Validation_Sheet!$607:$609,[6]PHG.AS_Validation_Sheet!$558:$566</definedName>
    <definedName name="V_ALL_KEYWORDS_TYPE_ScalarContributed_EQTY_200005034">[7]GN.CO_Validation_Sheet!$326:$332,[7]GN.CO_Validation_Sheet!$371:$373</definedName>
    <definedName name="V_ALL_KEYWORDS_TYPE_ScalarContributed_EQTY_200005335">#REF!,#REF!</definedName>
    <definedName name="V_ALL_KEYWORDS_TYPE_ScalarContributed_EQTY_200005338">[8]SOON.S_Validation_Sheet!$464:$473,[8]SOON.S_Validation_Sheet!$513:$515</definedName>
    <definedName name="V_ALL_KEYWORDS_TYPE_ScalarContributed_EQTY_200006188">[9]FMEG.DE_Validation_Sheet!$464:$471,[9]FMEG.DE_Validation_Sheet!$511:$513</definedName>
    <definedName name="V_ALL_KEYWORDS_TYPE_ScalarContributed_EQTY_200006220">#REF!</definedName>
    <definedName name="V_ALL_KEYWORDS_TYPE_ScalarContributed_EQTY_200010223">#REF!,#REF!</definedName>
    <definedName name="V_ALL_KEYWORDS_TYPE_ScalarContributed_EQTY_200010517">[10]EKTAb.ST_Validation_Sheet!$398:$400,[10]EKTAb.ST_Validation_Sheet!$349:$358</definedName>
    <definedName name="V_ALL_KEYWORDS_TYPE_ScalarContributed_EQTY_200012944">[4]FREG.DE_Validation_Sheet!$472:$479,[4]FREG.DE_Validation_Sheet!$519:$521</definedName>
    <definedName name="V_ALL_KEYWORDS_TYPE_ScalarContributed_EQTY_200016303">#REF!,#REF!</definedName>
    <definedName name="V_ALL_KEYWORDS_TYPE_ScalarContributed_ISSR_208018110">[11]SHLG.DE_Validation_Sheet!$9:$9,[11]SHLG.DE_Validation_Sheet!$42:$42</definedName>
    <definedName name="V_ALL_KEYWORDS_TYPE_ScalarReference_EQTY_200005335">#REF!</definedName>
    <definedName name="V_ALL_KEYWORDS_TYPE_ScalarReference_EQTY_200006220">#REF!</definedName>
    <definedName name="V_ALL_KEYWORDS_TYPE_ScalarReference_EQTY_200010223">#REF!</definedName>
    <definedName name="V_ALL_KEYWORDS_TYPE_ScalarReference_EQTY_200016303">#REF!</definedName>
    <definedName name="V_ALL_KEYWORDS_TYPE_ScalarReference_ISSR_208001520">#REF!</definedName>
    <definedName name="V_ALL_KEYWORDS_TYPE_ScalarReference_ISSR_208007928">#REF!</definedName>
    <definedName name="V_ALL_KEYWORDS_TYPE_Vector_EQTY_200001489">[5]SN.L_Validation_Sheet!$497:$512,[5]SN.L_Validation_Sheet!$514:$516,[5]SN.L_Validation_Sheet!$518:$518,[5]SN.L_Validation_Sheet!$520:$520,[5]SN.L_Validation_Sheet!$484:$495</definedName>
    <definedName name="V_ALL_KEYWORDS_TYPE_Vector_EQTY_200005034">[7]GN.CO_Validation_Sheet!$334:$344,[7]GN.CO_Validation_Sheet!$346:$361,[7]GN.CO_Validation_Sheet!$363:$365,[7]GN.CO_Validation_Sheet!$367:$367,[7]GN.CO_Validation_Sheet!$369:$369</definedName>
    <definedName name="V_ALL_KEYWORDS_TYPE_Vector_EQTY_200005335">#REF!,#REF!,#REF!,#REF!,#REF!</definedName>
    <definedName name="V_ALL_KEYWORDS_TYPE_Vector_EQTY_200005338">[8]SOON.S_Validation_Sheet!$488:$503,[8]SOON.S_Validation_Sheet!$505:$507,[8]SOON.S_Validation_Sheet!$509:$509,[8]SOON.S_Validation_Sheet!$511:$511,[8]SOON.S_Validation_Sheet!$475:$486</definedName>
    <definedName name="V_ALL_KEYWORDS_TYPE_Vector_EQTY_200006188">[9]FMEG.DE_Validation_Sheet!$486:$501,[9]FMEG.DE_Validation_Sheet!$503:$505,[9]FMEG.DE_Validation_Sheet!$507:$507,[9]FMEG.DE_Validation_Sheet!$509:$509,[9]FMEG.DE_Validation_Sheet!$473:$484</definedName>
    <definedName name="V_ALL_KEYWORDS_TYPE_Vector_EQTY_200006220">#REF!</definedName>
    <definedName name="V_ALL_KEYWORDS_TYPE_Vector_EQTY_200010161">#REF!,#REF!,#REF!,#REF!,#REF!</definedName>
    <definedName name="V_ALL_KEYWORDS_TYPE_Vector_EQTY_200010223">#REF!,#REF!,#REF!,#REF!,#REF!</definedName>
    <definedName name="V_ALL_KEYWORDS_TYPE_Vector_EQTY_200012944">[4]FREG.DE_Validation_Sheet!$494:$509,[4]FREG.DE_Validation_Sheet!$511:$513,[4]FREG.DE_Validation_Sheet!$515:$515,[4]FREG.DE_Validation_Sheet!$517:$517,[4]FREG.DE_Validation_Sheet!$481:$492</definedName>
    <definedName name="V_ALL_KEYWORDS_TYPE_Vector_EQTY_200016303">#REF!,#REF!,#REF!,#REF!,#REF!</definedName>
    <definedName name="V_ALL_KEYWORDS_TYPE_Vector_EQTY_200019568">[11]SHLG.DE_Validation_Sheet!$381:$396,[11]SHLG.DE_Validation_Sheet!$398:$400,[11]SHLG.DE_Validation_Sheet!$402:$402,[11]SHLG.DE_Validation_Sheet!$404:$404,[11]SHLG.DE_Validation_Sheet!$366:$379</definedName>
    <definedName name="V_ALL_KEYWORDS_TYPE_Vector_ISSR_208000528">[5]SN.L_Validation_Sheet!$2:$3,[5]SN.L_Validation_Sheet!$11:$29,[5]SN.L_Validation_Sheet!$31:$39,[5]SN.L_Validation_Sheet!$41:$68,[5]SN.L_Validation_Sheet!$88:$104,[5]SN.L_Validation_Sheet!$106:$118,[5]SN.L_Validation_Sheet!$122:$122,[5]SN.L_Validation_Sheet!$120:$120,[5]SN.L_Validation_Sheet!$124:$169,[5]SN.L_Validation_Sheet!$171:$218,[5]SN.L_Validation_Sheet!$70:$86,[5]SN.L_Validation_Sheet!$220:$462</definedName>
    <definedName name="V_ALL_KEYWORDS_TYPE_Vector_ISSR_208000798">[6]PHG.AS_Validation_Sheet!$2:$3,[6]PHG.AS_Validation_Sheet!$11:$29,[6]PHG.AS_Validation_Sheet!$31:$32,[6]PHG.AS_Validation_Sheet!$35:$41,[6]PHG.AS_Validation_Sheet!$43:$70,[6]PHG.AS_Validation_Sheet!$72:$84,[6]PHG.AS_Validation_Sheet!$86:$102,[6]PHG.AS_Validation_Sheet!$104:$116,[6]PHG.AS_Validation_Sheet!$131:$157,[6]PHG.AS_Validation_Sheet!$235:$236,[6]PHG.AS_Validation_Sheet!$238:$238,[6]PHG.AS_Validation_Sheet!$240:$241,[6]PHG.AS_Validation_Sheet!$247:$247,[6]PHG.AS_Validation_Sheet!$350:$409,[6]PHG.AS_Validation_Sheet!$415:$415,[6]PHG.AS_Validation_Sheet!$417:$430,[6]PHG.AS_Validation_Sheet!$432:$433,[6]PHG.AS_Validation_Sheet!$435:$440,[6]PHG.AS_Validation_Sheet!$442:$445,[6]PHG.AS_Validation_Sheet!$447:$451,[6]PHG.AS_Validation_Sheet!$453:$457,[6]PHG.AS_Validation_Sheet!$459:$463,[6]PHG.AS_Validation_Sheet!$465:$502,[6]PHG.AS_Validation_Sheet!$348:$348</definedName>
    <definedName name="V_ALL_KEYWORDS_TYPE_Vector_ISSR_208001520">#REF!,#REF!,#REF!,#REF!,#REF!,#REF!,#REF!,#REF!,#REF!,#REF!,#REF!,#REF!,#REF!,#REF!,#REF!,#REF!,#REF!,#REF!,#REF!,#REF!,#REF!,#REF!,#REF!,#REF!,#REF!,#REF!,#REF!,#REF!</definedName>
    <definedName name="V_ALL_KEYWORDS_TYPE_Vector_ISSR_208001521">[8]SOON.S_Validation_Sheet!$2:$3,[8]SOON.S_Validation_Sheet!$11:$29,[8]SOON.S_Validation_Sheet!$31:$39,[8]SOON.S_Validation_Sheet!$41:$68,[8]SOON.S_Validation_Sheet!$70:$82,[8]SOON.S_Validation_Sheet!$84:$100,[8]SOON.S_Validation_Sheet!$102:$114,[8]SOON.S_Validation_Sheet!$118:$118,[8]SOON.S_Validation_Sheet!$116:$116,[8]SOON.S_Validation_Sheet!$120:$165,[8]SOON.S_Validation_Sheet!$167:$214,[8]SOON.S_Validation_Sheet!$216:$454</definedName>
    <definedName name="V_ALL_KEYWORDS_TYPE_Vector_ISSR_208001712">[9]FMEG.DE_Validation_Sheet!$2:$3,[9]FMEG.DE_Validation_Sheet!$11:$29,[9]FMEG.DE_Validation_Sheet!$31:$39,[9]FMEG.DE_Validation_Sheet!$41:$68,[9]FMEG.DE_Validation_Sheet!$70:$82,[9]FMEG.DE_Validation_Sheet!$84:$100,[9]FMEG.DE_Validation_Sheet!$102:$114,[9]FMEG.DE_Validation_Sheet!$118:$118,[9]FMEG.DE_Validation_Sheet!$116:$116,[9]FMEG.DE_Validation_Sheet!$120:$165,[9]FMEG.DE_Validation_Sheet!$167:$214,[9]FMEG.DE_Validation_Sheet!$216:$454</definedName>
    <definedName name="V_ALL_KEYWORDS_TYPE_Vector_ISSR_208005545">[7]GN.CO_Validation_Sheet!$2:$3,[7]GN.CO_Validation_Sheet!$9:$27,[7]GN.CO_Validation_Sheet!$29:$37,[7]GN.CO_Validation_Sheet!$39:$66,[7]GN.CO_Validation_Sheet!$68:$80,[7]GN.CO_Validation_Sheet!$82:$98,[7]GN.CO_Validation_Sheet!$100:$112,[7]GN.CO_Validation_Sheet!$114:$114,[7]GN.CO_Validation_Sheet!$116:$117,[7]GN.CO_Validation_Sheet!$119:$123,[7]GN.CO_Validation_Sheet!$128:$129,[7]GN.CO_Validation_Sheet!$133:$133,[7]GN.CO_Validation_Sheet!$156:$159,[7]GN.CO_Validation_Sheet!$161:$165,[7]GN.CO_Validation_Sheet!$170:$171,[7]GN.CO_Validation_Sheet!$175:$175,[7]GN.CO_Validation_Sheet!$198:$199,[7]GN.CO_Validation_Sheet!$141:$152,[7]GN.CO_Validation_Sheet!$183:$194,[7]GN.CO_Validation_Sheet!$237:$240,[7]GN.CO_Validation_Sheet!$259:$262,[7]GN.CO_Validation_Sheet!$137:$138,[7]GN.CO_Validation_Sheet!$179:$180,[7]GN.CO_Validation_Sheet!$303:$316,[7]GN.CO_Validation_Sheet!$300:$301</definedName>
    <definedName name="V_ALL_KEYWORDS_TYPE_Vector_ISSR_208007872">#REF!,#REF!,#REF!,#REF!,#REF!,#REF!,#REF!,#REF!,#REF!,#REF!,#REF!,#REF!,#REF!,#REF!,#REF!,#REF!</definedName>
    <definedName name="V_ALL_KEYWORDS_TYPE_Vector_ISSR_208007928">#REF!,#REF!,#REF!,#REF!,#REF!,#REF!,#REF!,#REF!,#REF!,#REF!,#REF!,#REF!,#REF!,#REF!,#REF!,#REF!,#REF!,#REF!,#REF!,#REF!,#REF!,#REF!,#REF!,#REF!,#REF!,#REF!,#REF!,#REF!</definedName>
    <definedName name="V_ALL_KEYWORDS_TYPE_Vector_ISSR_208009938">[4]FREG.DE_Validation_Sheet!$2:$3,[4]FREG.DE_Validation_Sheet!$11:$29,[4]FREG.DE_Validation_Sheet!$31:$39,[4]FREG.DE_Validation_Sheet!$41:$68,[4]FREG.DE_Validation_Sheet!$88:$104,[4]FREG.DE_Validation_Sheet!$106:$118,[4]FREG.DE_Validation_Sheet!$122:$122,[4]FREG.DE_Validation_Sheet!$120:$120,[4]FREG.DE_Validation_Sheet!$124:$169,[4]FREG.DE_Validation_Sheet!$171:$218,[4]FREG.DE_Validation_Sheet!$70:$86,[4]FREG.DE_Validation_Sheet!$220:$462</definedName>
    <definedName name="V_ALL_KEYWORDS_TYPE_Vector_ISSR_208017121">'[12]CTEC.L_Validation_Sheet'!$2:$3,'[12]CTEC.L_Validation_Sheet'!$11:$29,'[12]CTEC.L_Validation_Sheet'!$31:$39,'[12]CTEC.L_Validation_Sheet'!$41:$68,'[12]CTEC.L_Validation_Sheet'!$74:$86,'[12]CTEC.L_Validation_Sheet'!$88:$104,'[12]CTEC.L_Validation_Sheet'!$106:$118,'[12]CTEC.L_Validation_Sheet'!$120:$120,'[12]CTEC.L_Validation_Sheet'!$122:$122,'[12]CTEC.L_Validation_Sheet'!$124:$169,'[12]CTEC.L_Validation_Sheet'!$171:$218,'[12]CTEC.L_Validation_Sheet'!$279:$282,'[12]CTEC.L_Validation_Sheet'!$284:$297,'[12]CTEC.L_Validation_Sheet'!$299:$339,'[12]CTEC.L_Validation_Sheet'!$220:$277</definedName>
    <definedName name="V_ALL_KEYWORDS_TYPE_Vector_ISSR_208018110">[11]SHLG.DE_Validation_Sheet!$2:$3,[11]SHLG.DE_Validation_Sheet!$11:$29,[11]SHLG.DE_Validation_Sheet!$31:$39,[11]SHLG.DE_Validation_Sheet!$44:$73,[11]SHLG.DE_Validation_Sheet!$75:$91,[11]SHLG.DE_Validation_Sheet!$94:$111,[11]SHLG.DE_Validation_Sheet!$113:$125,[11]SHLG.DE_Validation_Sheet!$127:$127,[11]SHLG.DE_Validation_Sheet!$129:$129,[11]SHLG.DE_Validation_Sheet!$131:$176,[11]SHLG.DE_Validation_Sheet!$178:$225,[11]SHLG.DE_Validation_Sheet!$227:$284,[11]SHLG.DE_Validation_Sheet!$286:$289,[11]SHLG.DE_Validation_Sheet!$291:$304,[11]SHLG.DE_Validation_Sheet!$306:$346,[11]SHLG.DE_Validation_Sheet!$41:$41</definedName>
    <definedName name="V_ALL_PERIODS_GRLS.MC">#REF!</definedName>
    <definedName name="V_ALL_PHG.AS">[6]PHG.AS_Validation_Sheet!$A$1:$CW$609</definedName>
    <definedName name="V_ALL_SECTION_KEYWORDS_EQTY_200005335_1314">#REF!</definedName>
    <definedName name="V_ALL_SECTION_KEYWORDS_EQTY_200005335_131E">#REF!</definedName>
    <definedName name="V_ALL_SECTION_KEYWORDS_EQTY_200005335_131O">#REF!</definedName>
    <definedName name="V_ALL_SECTION_KEYWORDS_EQTY_200005335_13A">#REF!</definedName>
    <definedName name="V_ALL_SECTION_KEYWORDS_EQTY_200005335_13K">#REF!</definedName>
    <definedName name="V_ALL_SECTION_KEYWORDS_EQTY_200005335_13U">#REF!</definedName>
    <definedName name="V_ALL_SECTION_KEYWORDS_EQTY_200005335_13V">#REF!</definedName>
    <definedName name="V_ALL_SECTION_KEYWORDS_EQTY_200005335_Reference_Data">#REF!</definedName>
    <definedName name="V_ALL_SECTION_KEYWORDS_EQTY_200006220_13A">#REF!</definedName>
    <definedName name="V_ALL_SECTION_KEYWORDS_EQTY_200006220_13U">#REF!</definedName>
    <definedName name="V_ALL_SECTION_KEYWORDS_EQTY_200006220_Reference_Data">#REF!</definedName>
    <definedName name="V_ALL_SECTION_KEYWORDS_EQTY_200010223_1314">#REF!</definedName>
    <definedName name="V_ALL_SECTION_KEYWORDS_EQTY_200010223_131E">#REF!</definedName>
    <definedName name="V_ALL_SECTION_KEYWORDS_EQTY_200010223_131O">#REF!</definedName>
    <definedName name="V_ALL_SECTION_KEYWORDS_EQTY_200010223_13A">#REF!</definedName>
    <definedName name="V_ALL_SECTION_KEYWORDS_EQTY_200010223_13K">#REF!</definedName>
    <definedName name="V_ALL_SECTION_KEYWORDS_EQTY_200010223_13U">#REF!</definedName>
    <definedName name="V_ALL_SECTION_KEYWORDS_EQTY_200010223_13V">#REF!</definedName>
    <definedName name="V_ALL_SECTION_KEYWORDS_EQTY_200010223_Reference_Data">#REF!</definedName>
    <definedName name="V_ALL_SECTION_KEYWORDS_EQTY_200016303_1314">#REF!</definedName>
    <definedName name="V_ALL_SECTION_KEYWORDS_EQTY_200016303_131E">#REF!</definedName>
    <definedName name="V_ALL_SECTION_KEYWORDS_EQTY_200016303_131O">#REF!</definedName>
    <definedName name="V_ALL_SECTION_KEYWORDS_EQTY_200016303_13A">#REF!</definedName>
    <definedName name="V_ALL_SECTION_KEYWORDS_EQTY_200016303_13K">#REF!</definedName>
    <definedName name="V_ALL_SECTION_KEYWORDS_EQTY_200016303_13U">#REF!</definedName>
    <definedName name="V_ALL_SECTION_KEYWORDS_EQTY_200016303_13V">#REF!</definedName>
    <definedName name="V_ALL_SECTION_KEYWORDS_EQTY_200016303_Reference_Data">#REF!</definedName>
    <definedName name="V_ALL_SECTION_KEYWORDS_ISSR_208000528_131Y">[5]SN.L_Validation_Sheet!$C$124,[5]SN.L_Validation_Sheet!$C$169</definedName>
    <definedName name="V_ALL_SECTION_KEYWORDS_ISSR_208000528_134L">[5]SN.L_Validation_Sheet!$C$171,[5]SN.L_Validation_Sheet!$C$218</definedName>
    <definedName name="V_ALL_SECTION_KEYWORDS_ISSR_208000528_136E">[5]SN.L_Validation_Sheet!$C$422,[5]SN.L_Validation_Sheet!$C$462</definedName>
    <definedName name="V_ALL_SECTION_KEYWORDS_ISSR_208000798_1316T">[6]PHG.AS_Validation_Sheet!$C$416:$C$419,[6]PHG.AS_Validation_Sheet!$C$414</definedName>
    <definedName name="V_ALL_SECTION_KEYWORDS_ISSR_208000798_131Y">[6]PHG.AS_Validation_Sheet!$C$258,[6]PHG.AS_Validation_Sheet!$C$303</definedName>
    <definedName name="V_ALL_SECTION_KEYWORDS_ISSR_208000798_134L">[6]PHG.AS_Validation_Sheet!$C$305,[6]PHG.AS_Validation_Sheet!$C$352</definedName>
    <definedName name="V_ALL_SECTION_KEYWORDS_ISSR_208000798_136E">[6]PHG.AS_Validation_Sheet!$C$436,[6]PHG.AS_Validation_Sheet!$C$476</definedName>
    <definedName name="V_ALL_SECTION_KEYWORDS_ISSR_208001520_1314">#REF!</definedName>
    <definedName name="V_ALL_SECTION_KEYWORDS_ISSR_208001520_13168">#REF!</definedName>
    <definedName name="V_ALL_SECTION_KEYWORDS_ISSR_208001520_1316T">#REF!</definedName>
    <definedName name="V_ALL_SECTION_KEYWORDS_ISSR_208001520_1316U">#REF!</definedName>
    <definedName name="V_ALL_SECTION_KEYWORDS_ISSR_208001520_1319">#REF!</definedName>
    <definedName name="V_ALL_SECTION_KEYWORDS_ISSR_208001520_131E">#REF!</definedName>
    <definedName name="V_ALL_SECTION_KEYWORDS_ISSR_208001520_131J">#REF!</definedName>
    <definedName name="V_ALL_SECTION_KEYWORDS_ISSR_208001520_131O">#REF!</definedName>
    <definedName name="V_ALL_SECTION_KEYWORDS_ISSR_208001520_131Y">#REF!,#REF!</definedName>
    <definedName name="V_ALL_SECTION_KEYWORDS_ISSR_208001520_134L">#REF!,#REF!</definedName>
    <definedName name="V_ALL_SECTION_KEYWORDS_ISSR_208001520_13U">#REF!</definedName>
    <definedName name="V_ALL_SECTION_KEYWORDS_ISSR_208001520_13V">#REF!</definedName>
    <definedName name="V_ALL_SECTION_KEYWORDS_ISSR_208001520_Reference_Data">#REF!</definedName>
    <definedName name="V_ALL_SECTION_KEYWORDS_ISSR_208001521_131Y">[8]SOON.S_Validation_Sheet!$C$120,[8]SOON.S_Validation_Sheet!$C$165</definedName>
    <definedName name="V_ALL_SECTION_KEYWORDS_ISSR_208001521_134L">[8]SOON.S_Validation_Sheet!$C$167,[8]SOON.S_Validation_Sheet!$C$214</definedName>
    <definedName name="V_ALL_SECTION_KEYWORDS_ISSR_208001521_136E">[8]SOON.S_Validation_Sheet!$C$414,[8]SOON.S_Validation_Sheet!$C$454</definedName>
    <definedName name="V_ALL_SECTION_KEYWORDS_ISSR_208001712_131Y">[9]FMEG.DE_Validation_Sheet!$C$120,[9]FMEG.DE_Validation_Sheet!$C$165</definedName>
    <definedName name="V_ALL_SECTION_KEYWORDS_ISSR_208001712_134L">[9]FMEG.DE_Validation_Sheet!$C$167,[9]FMEG.DE_Validation_Sheet!$C$214</definedName>
    <definedName name="V_ALL_SECTION_KEYWORDS_ISSR_208001712_136E">[9]FMEG.DE_Validation_Sheet!$C$414,[9]FMEG.DE_Validation_Sheet!$C$454</definedName>
    <definedName name="V_ALL_SECTION_KEYWORDS_ISSR_208002294_131Y">#REF!,#REF!</definedName>
    <definedName name="V_ALL_SECTION_KEYWORDS_ISSR_208002294_134L">#REF!,#REF!</definedName>
    <definedName name="V_ALL_SECTION_KEYWORDS_ISSR_208005545_131Y">[7]GN.CO_Validation_Sheet!$C$120,[7]GN.CO_Validation_Sheet!$C$165</definedName>
    <definedName name="V_ALL_SECTION_KEYWORDS_ISSR_208005545_134L">[7]GN.CO_Validation_Sheet!$C$167,[7]GN.CO_Validation_Sheet!$C$214</definedName>
    <definedName name="V_ALL_SECTION_KEYWORDS_ISSR_208007872_131Y">'[3]COLOb.CO_Validation_Sheet'!$C$120,'[3]COLOb.CO_Validation_Sheet'!$C$165</definedName>
    <definedName name="V_ALL_SECTION_KEYWORDS_ISSR_208007872_134L">'[3]COLOb.CO_Validation_Sheet'!$C$167,'[3]COLOb.CO_Validation_Sheet'!$C$214</definedName>
    <definedName name="V_ALL_SECTION_KEYWORDS_ISSR_208007928_1314">#REF!</definedName>
    <definedName name="V_ALL_SECTION_KEYWORDS_ISSR_208007928_13168">#REF!</definedName>
    <definedName name="V_ALL_SECTION_KEYWORDS_ISSR_208007928_1316P">#REF!,#REF!</definedName>
    <definedName name="V_ALL_SECTION_KEYWORDS_ISSR_208007928_1316Q">#REF!</definedName>
    <definedName name="V_ALL_SECTION_KEYWORDS_ISSR_208007928_1316R">#REF!</definedName>
    <definedName name="V_ALL_SECTION_KEYWORDS_ISSR_208007928_1316T">#REF!</definedName>
    <definedName name="V_ALL_SECTION_KEYWORDS_ISSR_208007928_1316U">#REF!</definedName>
    <definedName name="V_ALL_SECTION_KEYWORDS_ISSR_208007928_1319">#REF!</definedName>
    <definedName name="V_ALL_SECTION_KEYWORDS_ISSR_208007928_131E">#REF!</definedName>
    <definedName name="V_ALL_SECTION_KEYWORDS_ISSR_208007928_131J">#REF!</definedName>
    <definedName name="V_ALL_SECTION_KEYWORDS_ISSR_208007928_131O">#REF!</definedName>
    <definedName name="V_ALL_SECTION_KEYWORDS_ISSR_208007928_131Y">#REF!,#REF!</definedName>
    <definedName name="V_ALL_SECTION_KEYWORDS_ISSR_208007928_134L">#REF!,#REF!</definedName>
    <definedName name="V_ALL_SECTION_KEYWORDS_ISSR_208007928_13U">#REF!</definedName>
    <definedName name="V_ALL_SECTION_KEYWORDS_ISSR_208007928_13V">#REF!</definedName>
    <definedName name="V_ALL_SECTION_KEYWORDS_ISSR_208007928_Reference_Data">#REF!</definedName>
    <definedName name="V_ALL_SECTION_KEYWORDS_ISSR_208009938_131Y">[4]FREG.DE_Validation_Sheet!$C$124,[4]FREG.DE_Validation_Sheet!$C$169</definedName>
    <definedName name="V_ALL_SECTION_KEYWORDS_ISSR_208009938_134L">[4]FREG.DE_Validation_Sheet!$C$171,[4]FREG.DE_Validation_Sheet!$C$218</definedName>
    <definedName name="V_ALL_SECTION_KEYWORDS_ISSR_208009938_136E">[4]FREG.DE_Validation_Sheet!$C$422,[4]FREG.DE_Validation_Sheet!$C$462</definedName>
    <definedName name="V_ALL_SECTION_KEYWORDS_ISSR_208018110_13V">[11]SHLG.DE_Validation_Sheet!$C$31:$C$39,[11]SHLG.DE_Validation_Sheet!$C$42</definedName>
    <definedName name="V_ALL_SECTIONS_EQTY_200001489">[5]SN.L_Validation_Sheet!$464:$464,[5]SN.L_Validation_Sheet!$471:$471,[5]SN.L_Validation_Sheet!$483:$483,[5]SN.L_Validation_Sheet!$496:$496,[5]SN.L_Validation_Sheet!$513:$513,[5]SN.L_Validation_Sheet!$517:$517,[5]SN.L_Validation_Sheet!$519:$519,[5]SN.L_Validation_Sheet!$521:$521</definedName>
    <definedName name="V_ALL_SECTIONS_EQTY_200005034">[7]GN.CO_Validation_Sheet!$318:$318,[7]GN.CO_Validation_Sheet!$325:$325,[7]GN.CO_Validation_Sheet!$333:$333,[7]GN.CO_Validation_Sheet!$345:$345,[7]GN.CO_Validation_Sheet!$362:$362,[7]GN.CO_Validation_Sheet!$366:$366,[7]GN.CO_Validation_Sheet!$368:$368,[7]GN.CO_Validation_Sheet!$370:$370</definedName>
    <definedName name="V_ALL_SECTIONS_EQTY_200005335">#REF!,#REF!,#REF!,#REF!,#REF!,#REF!,#REF!,#REF!</definedName>
    <definedName name="V_ALL_SECTIONS_EQTY_200005338">[8]SOON.S_Validation_Sheet!$456:$456,[8]SOON.S_Validation_Sheet!$463:$463,[8]SOON.S_Validation_Sheet!$474:$474,[8]SOON.S_Validation_Sheet!$487:$487,[8]SOON.S_Validation_Sheet!$504:$504,[8]SOON.S_Validation_Sheet!$508:$508,[8]SOON.S_Validation_Sheet!$510:$510,[8]SOON.S_Validation_Sheet!$512:$512</definedName>
    <definedName name="V_ALL_SECTIONS_EQTY_200006188">[9]FMEG.DE_Validation_Sheet!$456:$456,[9]FMEG.DE_Validation_Sheet!$463:$463,[9]FMEG.DE_Validation_Sheet!$472:$472,[9]FMEG.DE_Validation_Sheet!$485:$485,[9]FMEG.DE_Validation_Sheet!$502:$502,[9]FMEG.DE_Validation_Sheet!$506:$506,[9]FMEG.DE_Validation_Sheet!$508:$508,[9]FMEG.DE_Validation_Sheet!$510:$510</definedName>
    <definedName name="V_ALL_SECTIONS_EQTY_200006220">#REF!,#REF!,#REF!</definedName>
    <definedName name="V_ALL_SECTIONS_EQTY_200010161">'[3]COLOb.CO_Validation_Sheet'!$418:$418,'[3]COLOb.CO_Validation_Sheet'!$425:$425,'[3]COLOb.CO_Validation_Sheet'!$434:$434,'[3]COLOb.CO_Validation_Sheet'!$447:$447,'[3]COLOb.CO_Validation_Sheet'!$464:$464,'[3]COLOb.CO_Validation_Sheet'!$468:$468,'[3]COLOb.CO_Validation_Sheet'!$470:$470,'[3]COLOb.CO_Validation_Sheet'!$472:$472</definedName>
    <definedName name="V_ALL_SECTIONS_EQTY_200010223">#REF!,#REF!,#REF!,#REF!,#REF!,#REF!,#REF!,#REF!</definedName>
    <definedName name="V_ALL_SECTIONS_EQTY_200012944">[4]FREG.DE_Validation_Sheet!$464:$464,[4]FREG.DE_Validation_Sheet!$471:$471,[4]FREG.DE_Validation_Sheet!$480:$480,[4]FREG.DE_Validation_Sheet!$493:$493,[4]FREG.DE_Validation_Sheet!$510:$510,[4]FREG.DE_Validation_Sheet!$514:$514,[4]FREG.DE_Validation_Sheet!$516:$516,[4]FREG.DE_Validation_Sheet!$518:$518</definedName>
    <definedName name="V_ALL_SECTIONS_EQTY_200016303">#REF!,#REF!,#REF!,#REF!,#REF!,#REF!,#REF!,#REF!</definedName>
    <definedName name="V_ALL_SECTIONS_ISSR_208005545">[7]GN.CO_Validation_Sheet!$5:$5,[7]GN.CO_Validation_Sheet!$8:$8,[7]GN.CO_Validation_Sheet!$28:$28,[7]GN.CO_Validation_Sheet!$38:$38,[7]GN.CO_Validation_Sheet!$67:$67,[7]GN.CO_Validation_Sheet!$81:$81,[7]GN.CO_Validation_Sheet!$99:$99,[7]GN.CO_Validation_Sheet!$113:$113,[7]GN.CO_Validation_Sheet!$115:$115,[7]GN.CO_Validation_Sheet!$299:$302</definedName>
    <definedName name="V_ALL_SHLG.DE">[11]SHLG.DE_Validation_Sheet!$A$1:$AZ$408</definedName>
    <definedName name="V_ALL_SN.L">[5]SN.L_Validation_Sheet!$A$1:$CF$524</definedName>
    <definedName name="V_ALL_SOON.S">[8]SOON.S_Validation_Sheet!$A$1:$BJ$515</definedName>
    <definedName name="V_ALL_WDH.CO">#REF!</definedName>
    <definedName name="V_ALL_WDH.CO_">#REF!</definedName>
    <definedName name="V_CURRENCY_EQTY_200005335_PRI">#REF!</definedName>
    <definedName name="V_CURRENCY_EQTY_200005335_PUB">#REF!</definedName>
    <definedName name="V_CURRENCY_EQTY_200005335_REP">#REF!</definedName>
    <definedName name="V_CURRENCY_EQTY_200006220_PRI">#REF!</definedName>
    <definedName name="V_CURRENCY_EQTY_200006220_PUB">#REF!</definedName>
    <definedName name="V_CURRENCY_EQTY_200006220_REP">#REF!</definedName>
    <definedName name="V_CURRENCY_EQTY_200010223_PRI">#REF!</definedName>
    <definedName name="V_CURRENCY_EQTY_200010223_PUB">#REF!</definedName>
    <definedName name="V_CURRENCY_EQTY_200010223_REP">#REF!</definedName>
    <definedName name="V_CURRENCY_EQTY_200016303_PRI">#REF!</definedName>
    <definedName name="V_CURRENCY_EQTY_200016303_PUB">#REF!</definedName>
    <definedName name="V_CURRENCY_EQTY_200016303_REP">#REF!</definedName>
    <definedName name="V_CURRENCY_ISSR_208001520_REP">#REF!</definedName>
    <definedName name="V_CURRENCY_ISSR_208007928_REP">#REF!</definedName>
    <definedName name="V_ENTITY_DATA_EQTY_200006220">#REF!</definedName>
    <definedName name="V_KEYWORD_EQTY_200005335_ACT1">#REF!</definedName>
    <definedName name="V_KEYWORD_EQTY_200005335_BETA_ANALYST">#REF!</definedName>
    <definedName name="V_KEYWORD_EQTY_200005335_BVPS">#REF!</definedName>
    <definedName name="V_KEYWORD_EQTY_200005335_BVPS_PUB">#REF!</definedName>
    <definedName name="V_KEYWORD_EQTY_200005335_CF_NI_PRE_PREF">#REF!</definedName>
    <definedName name="V_KEYWORD_EQTY_200005335_COMMON_DIV_PAID">#REF!</definedName>
    <definedName name="V_KEYWORD_EQTY_200005335_CURRENCY_ISO">#REF!</definedName>
    <definedName name="V_KEYWORD_EQTY_200005335_DILUTE_SHARES">#REF!</definedName>
    <definedName name="V_KEYWORD_EQTY_200005335_DPS">#REF!</definedName>
    <definedName name="V_KEYWORD_EQTY_200005335_DPS_PUB">#REF!</definedName>
    <definedName name="V_KEYWORD_EQTY_200005335_EBIT_PUB">#REF!</definedName>
    <definedName name="V_KEYWORD_EQTY_200005335_EBITDA_PUB">#REF!</definedName>
    <definedName name="V_KEYWORD_EQTY_200005335_EPS">#REF!</definedName>
    <definedName name="V_KEYWORD_EQTY_200005335_EPS_FUL_DIL">#REF!</definedName>
    <definedName name="V_KEYWORD_EQTY_200005335_EPS_POST_BASIC">#REF!</definedName>
    <definedName name="V_KEYWORD_EQTY_200005335_EPS_PUB">#REF!</definedName>
    <definedName name="V_KEYWORD_EQTY_200005335_EQ_PUB">#REF!</definedName>
    <definedName name="V_KEYWORD_EQTY_200005335_EURO_CONVICTION">#REF!</definedName>
    <definedName name="V_KEYWORD_EQTY_200005335_EURO_LIST">#REF!</definedName>
    <definedName name="V_KEYWORD_EQTY_200005335_EV_ADJ_PUB">#REF!</definedName>
    <definedName name="V_KEYWORD_EQTY_200005335_FREE_FLOAT">#REF!</definedName>
    <definedName name="V_KEYWORD_EQTY_200005335_FULLY_DIL_EPS">#REF!</definedName>
    <definedName name="V_KEYWORD_EQTY_200005335_INC_MINORITY">#REF!</definedName>
    <definedName name="V_KEYWORD_EQTY_200005335_Interim_Type">#REF!</definedName>
    <definedName name="V_KEYWORD_EQTY_200005335_LEGAL_RATING">#REF!</definedName>
    <definedName name="V_KEYWORD_EQTY_200005335_MARGIN_TAX_RATE">#REF!</definedName>
    <definedName name="V_KEYWORD_EQTY_200005335_MKT_EQ_RISK_PREM">#REF!</definedName>
    <definedName name="V_KEYWORD_EQTY_200005335_NET_DEBT_PUB">#REF!</definedName>
    <definedName name="V_KEYWORD_EQTY_200005335_NET_EARNING">#REF!</definedName>
    <definedName name="V_KEYWORD_EQTY_200005335_NET_INC">#REF!</definedName>
    <definedName name="V_KEYWORD_EQTY_200005335_NI_PRE_PREF">#REF!</definedName>
    <definedName name="V_KEYWORD_EQTY_200005335_NI_PUB">#REF!</definedName>
    <definedName name="V_KEYWORD_EQTY_200005335_NON_OP_ADD">#REF!</definedName>
    <definedName name="V_KEYWORD_EQTY_200005335_NUM_SH">#REF!</definedName>
    <definedName name="V_KEYWORD_EQTY_200005335_ORG_EPS">#REF!</definedName>
    <definedName name="V_KEYWORD_EQTY_200005335_ORG_NI">#REF!</definedName>
    <definedName name="V_KEYWORD_EQTY_200005335_PREF_DIV">#REF!</definedName>
    <definedName name="V_KEYWORD_EQTY_200005335_PRICE_CURRENCY_ISO">#REF!</definedName>
    <definedName name="V_KEYWORD_EQTY_200005335_PROV_INC_TAX">#REF!</definedName>
    <definedName name="V_KEYWORD_EQTY_200005335_PTP_PUB">#REF!</definedName>
    <definedName name="V_KEYWORD_EQTY_200005335_PUB_CURRENCY_ISO">#REF!</definedName>
    <definedName name="V_KEYWORD_EQTY_200005335_REVS_PUB">#REF!</definedName>
    <definedName name="V_KEYWORD_EQTY_200005335_RISK_FR_RATE">#REF!</definedName>
    <definedName name="V_KEYWORD_EQTY_200005335_Security_Name">#REF!</definedName>
    <definedName name="V_KEYWORD_EQTY_200005335_SH">#REF!</definedName>
    <definedName name="V_KEYWORD_EQTY_200005335_TARGET_PRICE">#REF!</definedName>
    <definedName name="V_KEYWORD_EQTY_200005335_TAX_EXC">#REF!</definedName>
    <definedName name="V_KEYWORD_EQTY_200005335_Ticker">#REF!</definedName>
    <definedName name="V_KEYWORD_EQTY_200005335_TP_PERIOD">#REF!</definedName>
    <definedName name="V_KEYWORD_EQTY_200006220_CURRENCY_ISO">#REF!</definedName>
    <definedName name="V_KEYWORD_EQTY_200006220_Interim_Type">#REF!</definedName>
    <definedName name="V_KEYWORD_EQTY_200006220_NUM_SH">#REF!</definedName>
    <definedName name="V_KEYWORD_EQTY_200006220_PRICE_CURRENCY_ISO">#REF!</definedName>
    <definedName name="V_KEYWORD_EQTY_200006220_PUB_CURRENCY_ISO">#REF!</definedName>
    <definedName name="V_KEYWORD_EQTY_200006220_Security_Name">#REF!</definedName>
    <definedName name="V_KEYWORD_EQTY_200006220_SH">#REF!</definedName>
    <definedName name="V_KEYWORD_EQTY_200006220_Ticker">#REF!</definedName>
    <definedName name="V_KEYWORD_EQTY_200010223_BETA_ANALYST">#REF!</definedName>
    <definedName name="V_KEYWORD_EQTY_200010223_BVPS">#REF!</definedName>
    <definedName name="V_KEYWORD_EQTY_200010223_BVPS_PUB">#REF!</definedName>
    <definedName name="V_KEYWORD_EQTY_200010223_CF_NI_PRE_PREF">#REF!</definedName>
    <definedName name="V_KEYWORD_EQTY_200010223_COMMON_DIV_PAID">#REF!</definedName>
    <definedName name="V_KEYWORD_EQTY_200010223_CURRENCY_ISO">#REF!</definedName>
    <definedName name="V_KEYWORD_EQTY_200010223_DILUTE_SHARES">#REF!</definedName>
    <definedName name="V_KEYWORD_EQTY_200010223_DPS">#REF!</definedName>
    <definedName name="V_KEYWORD_EQTY_200010223_DPS_PUB">#REF!</definedName>
    <definedName name="V_KEYWORD_EQTY_200010223_EBIT_PUB">#REF!</definedName>
    <definedName name="V_KEYWORD_EQTY_200010223_EBITDA_PUB">#REF!</definedName>
    <definedName name="V_KEYWORD_EQTY_200010223_EPS">#REF!</definedName>
    <definedName name="V_KEYWORD_EQTY_200010223_EPS_FUL_DIL">#REF!</definedName>
    <definedName name="V_KEYWORD_EQTY_200010223_EPS_POST_BASIC">#REF!</definedName>
    <definedName name="V_KEYWORD_EQTY_200010223_EPS_PUB">#REF!</definedName>
    <definedName name="V_KEYWORD_EQTY_200010223_EQ_PUB">#REF!</definedName>
    <definedName name="V_KEYWORD_EQTY_200010223_EURO_CONVICTION">#REF!</definedName>
    <definedName name="V_KEYWORD_EQTY_200010223_EURO_LIST">#REF!</definedName>
    <definedName name="V_KEYWORD_EQTY_200010223_EV_ADJ_PUB">#REF!</definedName>
    <definedName name="V_KEYWORD_EQTY_200010223_FREE_FLOAT">#REF!</definedName>
    <definedName name="V_KEYWORD_EQTY_200010223_FULLY_DIL_EPS">#REF!</definedName>
    <definedName name="V_KEYWORD_EQTY_200010223_INC_MINORITY">#REF!</definedName>
    <definedName name="V_KEYWORD_EQTY_200010223_Interim_Type">#REF!</definedName>
    <definedName name="V_KEYWORD_EQTY_200010223_LEGAL_RATING">#REF!</definedName>
    <definedName name="V_KEYWORD_EQTY_200010223_MARGIN_TAX_RATE">#REF!</definedName>
    <definedName name="V_KEYWORD_EQTY_200010223_MKT_EQ_RISK_PREM">#REF!</definedName>
    <definedName name="V_KEYWORD_EQTY_200010223_NET_DEBT_PUB">#REF!</definedName>
    <definedName name="V_KEYWORD_EQTY_200010223_NET_EARNING">#REF!</definedName>
    <definedName name="V_KEYWORD_EQTY_200010223_NET_INC">#REF!</definedName>
    <definedName name="V_KEYWORD_EQTY_200010223_NI_PRE_PREF">#REF!</definedName>
    <definedName name="V_KEYWORD_EQTY_200010223_NI_PUB">#REF!</definedName>
    <definedName name="V_KEYWORD_EQTY_200010223_NON_OP_ADD">#REF!</definedName>
    <definedName name="V_KEYWORD_EQTY_200010223_NUM_SH">#REF!</definedName>
    <definedName name="V_KEYWORD_EQTY_200010223_ORG_EPS">#REF!</definedName>
    <definedName name="V_KEYWORD_EQTY_200010223_ORG_NI">#REF!</definedName>
    <definedName name="V_KEYWORD_EQTY_200010223_PREF_DIV">#REF!</definedName>
    <definedName name="V_KEYWORD_EQTY_200010223_PRICE_CURRENCY_ISO">#REF!</definedName>
    <definedName name="V_KEYWORD_EQTY_200010223_PROV_INC_TAX">#REF!</definedName>
    <definedName name="V_KEYWORD_EQTY_200010223_PTP_PUB">#REF!</definedName>
    <definedName name="V_KEYWORD_EQTY_200010223_PUB_CURRENCY_ISO">#REF!</definedName>
    <definedName name="V_KEYWORD_EQTY_200010223_REVS_PUB">#REF!</definedName>
    <definedName name="V_KEYWORD_EQTY_200010223_RISK_FR_RATE">#REF!</definedName>
    <definedName name="V_KEYWORD_EQTY_200010223_Security_Name">#REF!</definedName>
    <definedName name="V_KEYWORD_EQTY_200010223_SH">#REF!</definedName>
    <definedName name="V_KEYWORD_EQTY_200010223_TARGET_PRICE">#REF!</definedName>
    <definedName name="V_KEYWORD_EQTY_200010223_TAX_EXC">#REF!</definedName>
    <definedName name="V_KEYWORD_EQTY_200010223_Ticker">#REF!</definedName>
    <definedName name="V_KEYWORD_EQTY_200010223_TP_PERIOD">#REF!</definedName>
    <definedName name="V_KEYWORD_EQTY_200016303_BETA_ANALYST">#REF!</definedName>
    <definedName name="V_KEYWORD_EQTY_200016303_BVPS">#REF!</definedName>
    <definedName name="V_KEYWORD_EQTY_200016303_BVPS_PUB">#REF!</definedName>
    <definedName name="V_KEYWORD_EQTY_200016303_CF_NI_PRE_PREF">#REF!</definedName>
    <definedName name="V_KEYWORD_EQTY_200016303_COMMON_DIV_PAID">#REF!</definedName>
    <definedName name="V_KEYWORD_EQTY_200016303_CURRENCY_ISO">#REF!</definedName>
    <definedName name="V_KEYWORD_EQTY_200016303_DILUTE_SHARES">#REF!</definedName>
    <definedName name="V_KEYWORD_EQTY_200016303_DPS">#REF!</definedName>
    <definedName name="V_KEYWORD_EQTY_200016303_DPS_PUB">#REF!</definedName>
    <definedName name="V_KEYWORD_EQTY_200016303_EBIT_PUB">#REF!</definedName>
    <definedName name="V_KEYWORD_EQTY_200016303_EBITDA_PUB">#REF!</definedName>
    <definedName name="V_KEYWORD_EQTY_200016303_EPS">#REF!</definedName>
    <definedName name="V_KEYWORD_EQTY_200016303_EPS_FUL_DIL">#REF!</definedName>
    <definedName name="V_KEYWORD_EQTY_200016303_EPS_POST_BASIC">#REF!</definedName>
    <definedName name="V_KEYWORD_EQTY_200016303_EPS_PUB">#REF!</definedName>
    <definedName name="V_KEYWORD_EQTY_200016303_EQ_PUB">#REF!</definedName>
    <definedName name="V_KEYWORD_EQTY_200016303_EURO_CONVICTION">#REF!</definedName>
    <definedName name="V_KEYWORD_EQTY_200016303_EURO_LIST">#REF!</definedName>
    <definedName name="V_KEYWORD_EQTY_200016303_EV_ADJ_PUB">#REF!</definedName>
    <definedName name="V_KEYWORD_EQTY_200016303_FREE_FLOAT">#REF!</definedName>
    <definedName name="V_KEYWORD_EQTY_200016303_FULLY_DIL_EPS">#REF!</definedName>
    <definedName name="V_KEYWORD_EQTY_200016303_INC_MINORITY">#REF!</definedName>
    <definedName name="V_KEYWORD_EQTY_200016303_Interim_Type">#REF!</definedName>
    <definedName name="V_KEYWORD_EQTY_200016303_LEGAL_RATING">#REF!</definedName>
    <definedName name="V_KEYWORD_EQTY_200016303_MARGIN_TAX_RATE">#REF!</definedName>
    <definedName name="V_KEYWORD_EQTY_200016303_MKT_EQ_RISK_PREM">#REF!</definedName>
    <definedName name="V_KEYWORD_EQTY_200016303_NET_DEBT_PUB">#REF!</definedName>
    <definedName name="V_KEYWORD_EQTY_200016303_NET_EARNING">#REF!</definedName>
    <definedName name="V_KEYWORD_EQTY_200016303_NET_INC">#REF!</definedName>
    <definedName name="V_KEYWORD_EQTY_200016303_NI_PRE_PREF">#REF!</definedName>
    <definedName name="V_KEYWORD_EQTY_200016303_NI_PUB">#REF!</definedName>
    <definedName name="V_KEYWORD_EQTY_200016303_NON_OP_ADD">#REF!</definedName>
    <definedName name="V_KEYWORD_EQTY_200016303_NUM_SH">#REF!</definedName>
    <definedName name="V_KEYWORD_EQTY_200016303_ORG_EPS">#REF!</definedName>
    <definedName name="V_KEYWORD_EQTY_200016303_ORG_NI">#REF!</definedName>
    <definedName name="V_KEYWORD_EQTY_200016303_PREF_DIV">#REF!</definedName>
    <definedName name="V_KEYWORD_EQTY_200016303_PRICE_CURRENCY_ISO">#REF!</definedName>
    <definedName name="V_KEYWORD_EQTY_200016303_PROV_INC_TAX">#REF!</definedName>
    <definedName name="V_KEYWORD_EQTY_200016303_PTP_PUB">#REF!</definedName>
    <definedName name="V_KEYWORD_EQTY_200016303_PUB_CURRENCY_ISO">#REF!</definedName>
    <definedName name="V_KEYWORD_EQTY_200016303_REVS_PUB">#REF!</definedName>
    <definedName name="V_KEYWORD_EQTY_200016303_RISK_FR_RATE">#REF!</definedName>
    <definedName name="V_KEYWORD_EQTY_200016303_Security_Name">#REF!</definedName>
    <definedName name="V_KEYWORD_EQTY_200016303_SH">#REF!</definedName>
    <definedName name="V_KEYWORD_EQTY_200016303_TARGET_PRICE">#REF!</definedName>
    <definedName name="V_KEYWORD_EQTY_200016303_TAX_EXC">#REF!</definedName>
    <definedName name="V_KEYWORD_EQTY_200016303_Ticker">#REF!</definedName>
    <definedName name="V_KEYWORD_EQTY_200016303_TP_PERIOD">#REF!</definedName>
    <definedName name="V_KEYWORD_ISSR_208001520_ACC_AMORT">#REF!</definedName>
    <definedName name="V_KEYWORD_ISSR_208001520_ACC_DDA">#REF!</definedName>
    <definedName name="V_KEYWORD_ISSR_208001520_ACC_END_DATE">#REF!</definedName>
    <definedName name="V_KEYWORD_ISSR_208001520_ACC_PAY_GQ">#REF!</definedName>
    <definedName name="V_KEYWORD_ISSR_208001520_ACQ">#REF!</definedName>
    <definedName name="V_KEYWORD_ISSR_208001520_ADJ_UNF_PENS_GOOD">#REF!</definedName>
    <definedName name="V_KEYWORD_ISSR_208001520_ASSOC_JV_ADDBK">#REF!</definedName>
    <definedName name="V_KEYWORD_ISSR_208001520_ASSOCIATE">#REF!</definedName>
    <definedName name="V_KEYWORD_ISSR_208001520_ASSOCIATE_OP">#REF!</definedName>
    <definedName name="V_KEYWORD_ISSR_208001520_BAL_MINO_INT">#REF!</definedName>
    <definedName name="V_KEYWORD_ISSR_208001520_CAP_LEASES">#REF!</definedName>
    <definedName name="V_KEYWORD_ISSR_208001520_CAPEX">#REF!</definedName>
    <definedName name="V_KEYWORD_ISSR_208001520_CAPEX_EXPANSION">#REF!</definedName>
    <definedName name="V_KEYWORD_ISSR_208001520_CAPEX_MAINTENANCE">#REF!</definedName>
    <definedName name="V_KEYWORD_ISSR_208001520_CASH_EQ">#REF!</definedName>
    <definedName name="V_KEYWORD_ISSR_208001520_CASH_INT_EXP">#REF!</definedName>
    <definedName name="V_KEYWORD_ISSR_208001520_CASH_INT_INC_EXP">#REF!</definedName>
    <definedName name="V_KEYWORD_ISSR_208001520_CASH_TAX_EXP">#REF!</definedName>
    <definedName name="V_KEYWORD_ISSR_208001520_CASH_TAX_PD">#REF!</definedName>
    <definedName name="V_KEYWORD_ISSR_208001520_CF_FIN">#REF!</definedName>
    <definedName name="V_KEYWORD_ISSR_208001520_CF_INC_MINORITY">#REF!</definedName>
    <definedName name="V_KEYWORD_ISSR_208001520_CF_INV">#REF!</definedName>
    <definedName name="V_KEYWORD_ISSR_208001520_CF_OPS">#REF!</definedName>
    <definedName name="V_KEYWORD_ISSR_208001520_CHG_LT_DEBT">#REF!</definedName>
    <definedName name="V_KEYWORD_ISSR_208001520_CO_BOR_MARGIN">#REF!</definedName>
    <definedName name="V_KEYWORD_ISSR_208001520_COST_GD_SD">#REF!</definedName>
    <definedName name="V_KEYWORD_ISSR_208001520_CUR_ASS">#REF!</definedName>
    <definedName name="V_KEYWORD_ISSR_208001520_CURRENCY_ISO">#REF!</definedName>
    <definedName name="V_KEYWORD_ISSR_208001520_DEBTORS">#REF!</definedName>
    <definedName name="V_KEYWORD_ISSR_208001520_DEF_INC_TAX">#REF!</definedName>
    <definedName name="V_KEYWORD_ISSR_208001520_DEPR_AMORT">#REF!</definedName>
    <definedName name="V_KEYWORD_ISSR_208001520_DEPREC">#REF!</definedName>
    <definedName name="V_KEYWORD_ISSR_208001520_DIV_PAID">#REF!</definedName>
    <definedName name="V_KEYWORD_ISSR_208001520_DIVDS_ASSOC_JV">#REF!</definedName>
    <definedName name="V_KEYWORD_ISSR_208001520_DIVDS_PD_MINORITIES">#REF!</definedName>
    <definedName name="V_KEYWORD_ISSR_208001520_DIVEST">#REF!</definedName>
    <definedName name="V_KEYWORD_ISSR_208001520_EBIT">#REF!</definedName>
    <definedName name="V_KEYWORD_ISSR_208001520_EBITDA_CALC">#REF!</definedName>
    <definedName name="V_KEYWORD_ISSR_208001520_EMPLOYEES">#REF!</definedName>
    <definedName name="V_KEYWORD_ISSR_208001520_EQ">#REF!</definedName>
    <definedName name="V_KEYWORD_ISSR_208001520_EXP_OTH_COMMODITY">#REF!</definedName>
    <definedName name="V_KEYWORD_ISSR_208001520_EXP_OTH_COST">#REF!</definedName>
    <definedName name="V_KEYWORD_ISSR_208001520_FIX_ASS_INV">#REF!</definedName>
    <definedName name="V_KEYWORD_ISSR_208001520_GCI_INFL">#REF!</definedName>
    <definedName name="V_KEYWORD_ISSR_208001520_GOODWILL_AMORT">#REF!</definedName>
    <definedName name="V_KEYWORD_ISSR_208001520_GR_FIX_ASS">#REF!</definedName>
    <definedName name="V_KEYWORD_ISSR_208001520_GR_INTANG">#REF!</definedName>
    <definedName name="V_KEYWORD_ISSR_208001520_GW_AMORT">#REF!</definedName>
    <definedName name="V_KEYWORD_ISSR_208001520_IND_SALES_BRAZIL">#REF!</definedName>
    <definedName name="V_KEYWORD_ISSR_208001520_IND_SALES_CEE">#REF!</definedName>
    <definedName name="V_KEYWORD_ISSR_208001520_IND_SALES_CHINA">#REF!</definedName>
    <definedName name="V_KEYWORD_ISSR_208001520_IND_SALES_CONS">#REF!</definedName>
    <definedName name="V_KEYWORD_ISSR_208001520_IND_SALES_EU_EX_UK">#REF!</definedName>
    <definedName name="V_KEYWORD_ISSR_208001520_IND_SALES_FINAN">#REF!</definedName>
    <definedName name="V_KEYWORD_ISSR_208001520_IND_SALES_FRA">#REF!</definedName>
    <definedName name="V_KEYWORD_ISSR_208001520_IND_SALES_GER">#REF!</definedName>
    <definedName name="V_KEYWORD_ISSR_208001520_IND_SALES_GOV">#REF!</definedName>
    <definedName name="V_KEYWORD_ISSR_208001520_IND_SALES_IND">#REF!</definedName>
    <definedName name="V_KEYWORD_ISSR_208001520_IND_SALES_INDIA">#REF!</definedName>
    <definedName name="V_KEYWORD_ISSR_208001520_IND_SALES_ITA">#REF!</definedName>
    <definedName name="V_KEYWORD_ISSR_208001520_IND_SALES_JAPAN">#REF!</definedName>
    <definedName name="V_KEYWORD_ISSR_208001520_IND_SALES_ME">#REF!</definedName>
    <definedName name="V_KEYWORD_ISSR_208001520_IND_SALES_NIGERIA">#REF!</definedName>
    <definedName name="V_KEYWORD_ISSR_208001520_IND_SALES_OTH_AEJ">#REF!</definedName>
    <definedName name="V_KEYWORD_ISSR_208001520_IND_SALES_OTH_AFRICA">#REF!</definedName>
    <definedName name="V_KEYWORD_ISSR_208001520_IND_SALES_OTH_AM">#REF!</definedName>
    <definedName name="V_KEYWORD_ISSR_208001520_IND_SALES_OTH_EMEA">#REF!</definedName>
    <definedName name="V_KEYWORD_ISSR_208001520_IND_SALES_OTH_EU_EX_UK">#REF!</definedName>
    <definedName name="V_KEYWORD_ISSR_208001520_IND_SALES_OTHER">#REF!</definedName>
    <definedName name="V_KEYWORD_ISSR_208001520_IND_SALES_RUSSIA">#REF!</definedName>
    <definedName name="V_KEYWORD_ISSR_208001520_IND_SALES_SO_AFRICA">#REF!</definedName>
    <definedName name="V_KEYWORD_ISSR_208001520_IND_SALES_SPA">#REF!</definedName>
    <definedName name="V_KEYWORD_ISSR_208001520_IND_SALES_TOT_AFRICA">#REF!</definedName>
    <definedName name="V_KEYWORD_ISSR_208001520_IND_SALES_TOT_AM">#REF!</definedName>
    <definedName name="V_KEYWORD_ISSR_208001520_IND_SALES_TOT_ASIA">#REF!</definedName>
    <definedName name="V_KEYWORD_ISSR_208001520_IND_SALES_TOT_EMEA">#REF!</definedName>
    <definedName name="V_KEYWORD_ISSR_208001520_IND_SALES_UK">#REF!</definedName>
    <definedName name="V_KEYWORD_ISSR_208001520_IND_SALES_US">#REF!</definedName>
    <definedName name="V_KEYWORD_ISSR_208001520_INT_EXP_IND">#REF!</definedName>
    <definedName name="V_KEYWORD_ISSR_208001520_INT_INC_IND">#REF!</definedName>
    <definedName name="V_KEYWORD_ISSR_208001520_INV_SECUR">#REF!</definedName>
    <definedName name="V_KEYWORD_ISSR_208001520_Issuer_Name">#REF!</definedName>
    <definedName name="V_KEYWORD_ISSR_208001520_LEASE_DEEM_DEPR">#REF!</definedName>
    <definedName name="V_KEYWORD_ISSR_208001520_LEASE_DEEM_INT">#REF!</definedName>
    <definedName name="V_KEYWORD_ISSR_208001520_LEASE_PAY">#REF!</definedName>
    <definedName name="V_KEYWORD_ISSR_208001520_LT_DEBT">#REF!</definedName>
    <definedName name="V_KEYWORD_ISSR_208001520_MINORITIES">#REF!</definedName>
    <definedName name="V_KEYWORD_ISSR_208001520_MV_ASSOCIATES">#REF!</definedName>
    <definedName name="V_KEYWORD_ISSR_208001520_NET_DEBT">#REF!</definedName>
    <definedName name="V_KEYWORD_ISSR_208001520_NET_DEBT_ADJ">#REF!</definedName>
    <definedName name="V_KEYWORD_ISSR_208001520_NET_FIX_ASS">#REF!</definedName>
    <definedName name="V_KEYWORD_ISSR_208001520_NET_INT_CH">#REF!</definedName>
    <definedName name="V_KEYWORD_ISSR_208001520_NET_INT_EXP">#REF!</definedName>
    <definedName name="V_KEYWORD_ISSR_208001520_NET_INTANG">#REF!</definedName>
    <definedName name="V_KEYWORD_ISSR_208001520_NONPPE_CAPEX">#REF!</definedName>
    <definedName name="V_KEYWORD_ISSR_208001520_OP_COST">#REF!</definedName>
    <definedName name="V_KEYWORD_ISSR_208001520_ORD_SH_FUND">#REF!</definedName>
    <definedName name="V_KEYWORD_ISSR_208001520_ORG_REV">#REF!</definedName>
    <definedName name="V_KEYWORD_ISSR_208001520_ORG_REV_GRTH">#REF!</definedName>
    <definedName name="V_KEYWORD_ISSR_208001520_OTH_COST_INC">#REF!</definedName>
    <definedName name="V_KEYWORD_ISSR_208001520_OTH_CUR_ASS">#REF!</definedName>
    <definedName name="V_KEYWORD_ISSR_208001520_OTH_CUR_LIABS">#REF!</definedName>
    <definedName name="V_KEYWORD_ISSR_208001520_OTH_DACF_ADJ">#REF!</definedName>
    <definedName name="V_KEYWORD_ISSR_208001520_OTH_FIN_CF">#REF!</definedName>
    <definedName name="V_KEYWORD_ISSR_208001520_OTH_GCI_ADJ">#REF!</definedName>
    <definedName name="V_KEYWORD_ISSR_208001520_OTH_INT_AMORT">#REF!</definedName>
    <definedName name="V_KEYWORD_ISSR_208001520_OTH_INV_CF">#REF!</definedName>
    <definedName name="V_KEYWORD_ISSR_208001520_OTH_ITEM_NCF">#REF!</definedName>
    <definedName name="V_KEYWORD_ISSR_208001520_OTH_LT_ASS">#REF!</definedName>
    <definedName name="V_KEYWORD_ISSR_208001520_OTH_LT_CRED_GQ">#REF!</definedName>
    <definedName name="V_KEYWORD_ISSR_208001520_OTH_NONCASH_ADJ">#REF!</definedName>
    <definedName name="V_KEYWORD_ISSR_208001520_OTH_OP_CF">#REF!</definedName>
    <definedName name="V_KEYWORD_ISSR_208001520_OTH_OP_INC_EXP">#REF!</definedName>
    <definedName name="V_KEYWORD_ISSR_208001520_PERIOD_MILESTONE">#REF!</definedName>
    <definedName name="V_KEYWORD_ISSR_208001520_PL_SALE_ASSETS">#REF!</definedName>
    <definedName name="V_KEYWORD_ISSR_208001520_PREF_SH">#REF!</definedName>
    <definedName name="V_KEYWORD_ISSR_208001520_PROFIT_ON_DISP">#REF!</definedName>
    <definedName name="V_KEYWORD_ISSR_208001520_PT_PROF">#REF!</definedName>
    <definedName name="V_KEYWORD_ISSR_208001520_RD_EXP">#REF!</definedName>
    <definedName name="V_KEYWORD_ISSR_208001520_SALES">#REF!</definedName>
    <definedName name="V_KEYWORD_ISSR_208001520_SALES_BRAZIL">#REF!</definedName>
    <definedName name="V_KEYWORD_ISSR_208001520_SALES_CEE">#REF!</definedName>
    <definedName name="V_KEYWORD_ISSR_208001520_SALES_CHINA">#REF!</definedName>
    <definedName name="V_KEYWORD_ISSR_208001520_SALES_CONS">#REF!</definedName>
    <definedName name="V_KEYWORD_ISSR_208001520_SALES_EU_EX_UK">#REF!</definedName>
    <definedName name="V_KEYWORD_ISSR_208001520_SALES_FINAN">#REF!</definedName>
    <definedName name="V_KEYWORD_ISSR_208001520_SALES_FRA">#REF!</definedName>
    <definedName name="V_KEYWORD_ISSR_208001520_SALES_FX_AED">#REF!</definedName>
    <definedName name="V_KEYWORD_ISSR_208001520_SALES_FX_BRL">#REF!</definedName>
    <definedName name="V_KEYWORD_ISSR_208001520_SALES_FX_CHF">#REF!</definedName>
    <definedName name="V_KEYWORD_ISSR_208001520_SALES_FX_CNY">#REF!</definedName>
    <definedName name="V_KEYWORD_ISSR_208001520_SALES_FX_EUR">#REF!</definedName>
    <definedName name="V_KEYWORD_ISSR_208001520_SALES_FX_GPB">#REF!</definedName>
    <definedName name="V_KEYWORD_ISSR_208001520_SALES_FX_INR">#REF!</definedName>
    <definedName name="V_KEYWORD_ISSR_208001520_SALES_FX_NGN">#REF!</definedName>
    <definedName name="V_KEYWORD_ISSR_208001520_SALES_FX_OTH">#REF!</definedName>
    <definedName name="V_KEYWORD_ISSR_208001520_SALES_FX_RUB">#REF!</definedName>
    <definedName name="V_KEYWORD_ISSR_208001520_SALES_FX_TRY">#REF!</definedName>
    <definedName name="V_KEYWORD_ISSR_208001520_SALES_FX_USD">#REF!</definedName>
    <definedName name="V_KEYWORD_ISSR_208001520_SALES_FX_YEN">#REF!</definedName>
    <definedName name="V_KEYWORD_ISSR_208001520_SALES_FX_ZAR">#REF!</definedName>
    <definedName name="V_KEYWORD_ISSR_208001520_SALES_GER">#REF!</definedName>
    <definedName name="V_KEYWORD_ISSR_208001520_SALES_GOV">#REF!</definedName>
    <definedName name="V_KEYWORD_ISSR_208001520_SALES_IND">#REF!</definedName>
    <definedName name="V_KEYWORD_ISSR_208001520_SALES_INDIA">#REF!</definedName>
    <definedName name="V_KEYWORD_ISSR_208001520_SALES_ITA">#REF!</definedName>
    <definedName name="V_KEYWORD_ISSR_208001520_SALES_JAPAN">#REF!</definedName>
    <definedName name="V_KEYWORD_ISSR_208001520_SALES_ME">#REF!</definedName>
    <definedName name="V_KEYWORD_ISSR_208001520_SALES_NIGERIA">#REF!</definedName>
    <definedName name="V_KEYWORD_ISSR_208001520_SALES_OTH_AEJ">#REF!</definedName>
    <definedName name="V_KEYWORD_ISSR_208001520_SALES_OTH_AFRICA">#REF!</definedName>
    <definedName name="V_KEYWORD_ISSR_208001520_SALES_OTH_AM">#REF!</definedName>
    <definedName name="V_KEYWORD_ISSR_208001520_SALES_OTH_EMEA">#REF!</definedName>
    <definedName name="V_KEYWORD_ISSR_208001520_SALES_OTH_EU_EX_UK">#REF!</definedName>
    <definedName name="V_KEYWORD_ISSR_208001520_SALES_OTHER">#REF!</definedName>
    <definedName name="V_KEYWORD_ISSR_208001520_SALES_RUSSIA">#REF!</definedName>
    <definedName name="V_KEYWORD_ISSR_208001520_SALES_SO_AFRICA">#REF!</definedName>
    <definedName name="V_KEYWORD_ISSR_208001520_SALES_SPA">#REF!</definedName>
    <definedName name="V_KEYWORD_ISSR_208001520_SALES_TOT_AFRICA">#REF!</definedName>
    <definedName name="V_KEYWORD_ISSR_208001520_SALES_TOT_AM">#REF!</definedName>
    <definedName name="V_KEYWORD_ISSR_208001520_SALES_TOT_ASIA">#REF!</definedName>
    <definedName name="V_KEYWORD_ISSR_208001520_SALES_TOT_EMEA">#REF!</definedName>
    <definedName name="V_KEYWORD_ISSR_208001520_SALES_UK">#REF!</definedName>
    <definedName name="V_KEYWORD_ISSR_208001520_SALES_US">#REF!</definedName>
    <definedName name="V_KEYWORD_ISSR_208001520_SEL_GL_AD">#REF!</definedName>
    <definedName name="V_KEYWORD_ISSR_208001520_SH_REPUR">#REF!</definedName>
    <definedName name="V_KEYWORD_ISSR_208001520_SHORT_T_DEBT">#REF!</definedName>
    <definedName name="V_KEYWORD_ISSR_208001520_SHORT_TERM_LIABS">#REF!</definedName>
    <definedName name="V_KEYWORD_ISSR_208001520_STOCKS">#REF!</definedName>
    <definedName name="V_KEYWORD_ISSR_208001520_TOT_ASSET">#REF!</definedName>
    <definedName name="V_KEYWORD_ISSR_208001520_TOT_CF">#REF!</definedName>
    <definedName name="V_KEYWORD_ISSR_208001520_TOT_LIAB">#REF!</definedName>
    <definedName name="V_KEYWORD_ISSR_208001520_TOT_LIAB_EQ">#REF!</definedName>
    <definedName name="V_KEYWORD_ISSR_208001520_TOT_LT_LIAB">#REF!</definedName>
    <definedName name="V_KEYWORD_ISSR_208001520_TOT_OPS_EXP">#REF!</definedName>
    <definedName name="V_KEYWORD_ISSR_208001520_TOT_OPS_EXP_DDA">#REF!</definedName>
    <definedName name="V_KEYWORD_ISSR_208001520_UNF_PENS">#REF!</definedName>
    <definedName name="V_KEYWORD_ISSR_208001520_UNF_PENS_LIAB_OTH">#REF!</definedName>
    <definedName name="V_KEYWORD_ISSR_208001520_UNF_PENS_OFF">#REF!</definedName>
    <definedName name="V_KEYWORD_ISSR_208001520_WORK_CAP">#REF!</definedName>
    <definedName name="V_KEYWORD_ISSR_208007928_ACC_AMORT">#REF!</definedName>
    <definedName name="V_KEYWORD_ISSR_208007928_ACC_DDA">#REF!</definedName>
    <definedName name="V_KEYWORD_ISSR_208007928_ACC_END_DATE">#REF!</definedName>
    <definedName name="V_KEYWORD_ISSR_208007928_ACC_PAY_GQ">#REF!</definedName>
    <definedName name="V_KEYWORD_ISSR_208007928_ACQ">#REF!</definedName>
    <definedName name="V_KEYWORD_ISSR_208007928_ADJ_UNF_PENS_GOOD">#REF!</definedName>
    <definedName name="V_KEYWORD_ISSR_208007928_ASSOC_JV_ADDBK">#REF!</definedName>
    <definedName name="V_KEYWORD_ISSR_208007928_ASSOCIATE">#REF!</definedName>
    <definedName name="V_KEYWORD_ISSR_208007928_ASSOCIATE_OP">#REF!</definedName>
    <definedName name="V_KEYWORD_ISSR_208007928_BAL_MINO_INT">#REF!</definedName>
    <definedName name="V_KEYWORD_ISSR_208007928_CAP_LEASES">#REF!</definedName>
    <definedName name="V_KEYWORD_ISSR_208007928_CAPEX">#REF!</definedName>
    <definedName name="V_KEYWORD_ISSR_208007928_CAPEX_EXPANSION">#REF!</definedName>
    <definedName name="V_KEYWORD_ISSR_208007928_CAPEX_MAINTENANCE">#REF!</definedName>
    <definedName name="V_KEYWORD_ISSR_208007928_CASH_EQ">#REF!</definedName>
    <definedName name="V_KEYWORD_ISSR_208007928_CASH_INT_EXP">#REF!</definedName>
    <definedName name="V_KEYWORD_ISSR_208007928_CASH_INT_INC_EXP">#REF!</definedName>
    <definedName name="V_KEYWORD_ISSR_208007928_CASH_TAX_EXP">#REF!</definedName>
    <definedName name="V_KEYWORD_ISSR_208007928_CASH_TAX_PD">#REF!</definedName>
    <definedName name="V_KEYWORD_ISSR_208007928_CF_FIN">#REF!</definedName>
    <definedName name="V_KEYWORD_ISSR_208007928_CF_INC_MINORITY">#REF!</definedName>
    <definedName name="V_KEYWORD_ISSR_208007928_CF_INV">#REF!</definedName>
    <definedName name="V_KEYWORD_ISSR_208007928_CF_OPS">#REF!</definedName>
    <definedName name="V_KEYWORD_ISSR_208007928_CHG_LT_DEBT">#REF!</definedName>
    <definedName name="V_KEYWORD_ISSR_208007928_CO_BOR_MARGIN">#REF!</definedName>
    <definedName name="V_KEYWORD_ISSR_208007928_COST_GD_SD">#REF!</definedName>
    <definedName name="V_KEYWORD_ISSR_208007928_CUR_ASS">#REF!</definedName>
    <definedName name="V_KEYWORD_ISSR_208007928_CURRENCY_ISO">#REF!</definedName>
    <definedName name="V_KEYWORD_ISSR_208007928_DEBTORS">#REF!</definedName>
    <definedName name="V_KEYWORD_ISSR_208007928_DEF_INC_TAX">#REF!</definedName>
    <definedName name="V_KEYWORD_ISSR_208007928_DEPR_AMORT">#REF!</definedName>
    <definedName name="V_KEYWORD_ISSR_208007928_DEPREC">#REF!</definedName>
    <definedName name="V_KEYWORD_ISSR_208007928_DIV_PAID">#REF!</definedName>
    <definedName name="V_KEYWORD_ISSR_208007928_DIVDS_ASSOC_JV">#REF!</definedName>
    <definedName name="V_KEYWORD_ISSR_208007928_DIVDS_PD_MINORITIES">#REF!</definedName>
    <definedName name="V_KEYWORD_ISSR_208007928_DIVEST">#REF!</definedName>
    <definedName name="V_KEYWORD_ISSR_208007928_EBIT">#REF!</definedName>
    <definedName name="V_KEYWORD_ISSR_208007928_EBITDA_CALC">#REF!</definedName>
    <definedName name="V_KEYWORD_ISSR_208007928_EMPLOYEES">#REF!</definedName>
    <definedName name="V_KEYWORD_ISSR_208007928_EQ">#REF!</definedName>
    <definedName name="V_KEYWORD_ISSR_208007928_EXP_OTH_COMMODITY">#REF!</definedName>
    <definedName name="V_KEYWORD_ISSR_208007928_EXP_OTH_COST">#REF!</definedName>
    <definedName name="V_KEYWORD_ISSR_208007928_FIX_ASS_INV">#REF!</definedName>
    <definedName name="V_KEYWORD_ISSR_208007928_GCI_INFL">#REF!</definedName>
    <definedName name="V_KEYWORD_ISSR_208007928_GOODWILL_AMORT">#REF!</definedName>
    <definedName name="V_KEYWORD_ISSR_208007928_GR_FIX_ASS">#REF!</definedName>
    <definedName name="V_KEYWORD_ISSR_208007928_GR_INTANG">#REF!</definedName>
    <definedName name="V_KEYWORD_ISSR_208007928_GW_AMORT">#REF!</definedName>
    <definedName name="V_KEYWORD_ISSR_208007928_IND_SALES_BRAZIL">#REF!</definedName>
    <definedName name="V_KEYWORD_ISSR_208007928_IND_SALES_CEE">#REF!</definedName>
    <definedName name="V_KEYWORD_ISSR_208007928_IND_SALES_CHINA">#REF!</definedName>
    <definedName name="V_KEYWORD_ISSR_208007928_IND_SALES_CONS">#REF!</definedName>
    <definedName name="V_KEYWORD_ISSR_208007928_IND_SALES_EU_EX_UK">#REF!</definedName>
    <definedName name="V_KEYWORD_ISSR_208007928_IND_SALES_FINAN">#REF!</definedName>
    <definedName name="V_KEYWORD_ISSR_208007928_IND_SALES_FRA">#REF!</definedName>
    <definedName name="V_KEYWORD_ISSR_208007928_IND_SALES_GER">#REF!</definedName>
    <definedName name="V_KEYWORD_ISSR_208007928_IND_SALES_GOV">#REF!</definedName>
    <definedName name="V_KEYWORD_ISSR_208007928_IND_SALES_IND">#REF!</definedName>
    <definedName name="V_KEYWORD_ISSR_208007928_IND_SALES_INDIA">#REF!</definedName>
    <definedName name="V_KEYWORD_ISSR_208007928_IND_SALES_ITA">#REF!</definedName>
    <definedName name="V_KEYWORD_ISSR_208007928_IND_SALES_JAPAN">#REF!</definedName>
    <definedName name="V_KEYWORD_ISSR_208007928_IND_SALES_ME">#REF!</definedName>
    <definedName name="V_KEYWORD_ISSR_208007928_IND_SALES_NIGERIA">#REF!</definedName>
    <definedName name="V_KEYWORD_ISSR_208007928_IND_SALES_OTH_AEJ">#REF!</definedName>
    <definedName name="V_KEYWORD_ISSR_208007928_IND_SALES_OTH_AFRICA">#REF!</definedName>
    <definedName name="V_KEYWORD_ISSR_208007928_IND_SALES_OTH_AM">#REF!</definedName>
    <definedName name="V_KEYWORD_ISSR_208007928_IND_SALES_OTH_EMEA">#REF!</definedName>
    <definedName name="V_KEYWORD_ISSR_208007928_IND_SALES_OTH_EU_EX_UK">#REF!</definedName>
    <definedName name="V_KEYWORD_ISSR_208007928_IND_SALES_OTHER">#REF!</definedName>
    <definedName name="V_KEYWORD_ISSR_208007928_IND_SALES_RUSSIA">#REF!</definedName>
    <definedName name="V_KEYWORD_ISSR_208007928_IND_SALES_SO_AFRICA">#REF!</definedName>
    <definedName name="V_KEYWORD_ISSR_208007928_IND_SALES_SPA">#REF!</definedName>
    <definedName name="V_KEYWORD_ISSR_208007928_IND_SALES_TOT_AFRICA">#REF!</definedName>
    <definedName name="V_KEYWORD_ISSR_208007928_IND_SALES_TOT_AM">#REF!</definedName>
    <definedName name="V_KEYWORD_ISSR_208007928_IND_SALES_TOT_ASIA">#REF!</definedName>
    <definedName name="V_KEYWORD_ISSR_208007928_IND_SALES_TOT_EMEA">#REF!</definedName>
    <definedName name="V_KEYWORD_ISSR_208007928_IND_SALES_UK">#REF!</definedName>
    <definedName name="V_KEYWORD_ISSR_208007928_IND_SALES_US">#REF!</definedName>
    <definedName name="V_KEYWORD_ISSR_208007928_INT_EXP_IND">#REF!</definedName>
    <definedName name="V_KEYWORD_ISSR_208007928_INT_INC_IND">#REF!</definedName>
    <definedName name="V_KEYWORD_ISSR_208007928_INV_SECUR">#REF!</definedName>
    <definedName name="V_KEYWORD_ISSR_208007928_Issuer_Name">#REF!</definedName>
    <definedName name="V_KEYWORD_ISSR_208007928_LEASE_DEEM_DEPR">#REF!</definedName>
    <definedName name="V_KEYWORD_ISSR_208007928_LEASE_DEEM_INT">#REF!</definedName>
    <definedName name="V_KEYWORD_ISSR_208007928_LEASE_PAY">#REF!</definedName>
    <definedName name="V_KEYWORD_ISSR_208007928_LT_DEBT">#REF!</definedName>
    <definedName name="V_KEYWORD_ISSR_208007928_MINORITIES">#REF!</definedName>
    <definedName name="V_KEYWORD_ISSR_208007928_MV_ASSOCIATES">#REF!</definedName>
    <definedName name="V_KEYWORD_ISSR_208007928_NET_DEBT">#REF!</definedName>
    <definedName name="V_KEYWORD_ISSR_208007928_NET_DEBT_ADJ">#REF!</definedName>
    <definedName name="V_KEYWORD_ISSR_208007928_NET_FIX_ASS">#REF!</definedName>
    <definedName name="V_KEYWORD_ISSR_208007928_NET_INT_CH">#REF!</definedName>
    <definedName name="V_KEYWORD_ISSR_208007928_NET_INT_EXP">#REF!</definedName>
    <definedName name="V_KEYWORD_ISSR_208007928_NET_INTANG">#REF!</definedName>
    <definedName name="V_KEYWORD_ISSR_208007928_NONPPE_CAPEX">#REF!</definedName>
    <definedName name="V_KEYWORD_ISSR_208007928_OP_COST">#REF!</definedName>
    <definedName name="V_KEYWORD_ISSR_208007928_ORD_SH_FUND">#REF!</definedName>
    <definedName name="V_KEYWORD_ISSR_208007928_ORG_REV">#REF!</definedName>
    <definedName name="V_KEYWORD_ISSR_208007928_ORG_REV_GRTH">#REF!</definedName>
    <definedName name="V_KEYWORD_ISSR_208007928_OTH_COST_INC">#REF!</definedName>
    <definedName name="V_KEYWORD_ISSR_208007928_OTH_CUR_ASS">#REF!</definedName>
    <definedName name="V_KEYWORD_ISSR_208007928_OTH_CUR_LIABS">#REF!</definedName>
    <definedName name="V_KEYWORD_ISSR_208007928_OTH_DACF_ADJ">#REF!</definedName>
    <definedName name="V_KEYWORD_ISSR_208007928_OTH_FIN_CF">#REF!</definedName>
    <definedName name="V_KEYWORD_ISSR_208007928_OTH_GCI_ADJ">#REF!</definedName>
    <definedName name="V_KEYWORD_ISSR_208007928_OTH_INT_AMORT">#REF!</definedName>
    <definedName name="V_KEYWORD_ISSR_208007928_OTH_INV_CF">#REF!</definedName>
    <definedName name="V_KEYWORD_ISSR_208007928_OTH_ITEM_NCF">#REF!</definedName>
    <definedName name="V_KEYWORD_ISSR_208007928_OTH_LT_ASS">#REF!</definedName>
    <definedName name="V_KEYWORD_ISSR_208007928_OTH_LT_CRED_GQ">#REF!</definedName>
    <definedName name="V_KEYWORD_ISSR_208007928_OTH_NONCASH_ADJ">#REF!</definedName>
    <definedName name="V_KEYWORD_ISSR_208007928_OTH_OP_CF">#REF!</definedName>
    <definedName name="V_KEYWORD_ISSR_208007928_OTH_OP_INC_EXP">#REF!</definedName>
    <definedName name="V_KEYWORD_ISSR_208007928_PERIOD_MILESTONE">#REF!</definedName>
    <definedName name="V_KEYWORD_ISSR_208007928_PL_SALE_ASSETS">#REF!</definedName>
    <definedName name="V_KEYWORD_ISSR_208007928_PREF_SH">#REF!</definedName>
    <definedName name="V_KEYWORD_ISSR_208007928_PROFIT_ON_DISP">#REF!</definedName>
    <definedName name="V_KEYWORD_ISSR_208007928_PT_PROF">#REF!</definedName>
    <definedName name="V_KEYWORD_ISSR_208007928_RD_EXP">#REF!</definedName>
    <definedName name="V_KEYWORD_ISSR_208007928_SALES">#REF!</definedName>
    <definedName name="V_KEYWORD_ISSR_208007928_SALES_BRAZIL">#REF!</definedName>
    <definedName name="V_KEYWORD_ISSR_208007928_SALES_CEE">#REF!</definedName>
    <definedName name="V_KEYWORD_ISSR_208007928_SALES_CHINA">#REF!</definedName>
    <definedName name="V_KEYWORD_ISSR_208007928_SALES_CONS">#REF!</definedName>
    <definedName name="V_KEYWORD_ISSR_208007928_SALES_EU_EX_UK">#REF!</definedName>
    <definedName name="V_KEYWORD_ISSR_208007928_SALES_FINAN">#REF!</definedName>
    <definedName name="V_KEYWORD_ISSR_208007928_SALES_FRA">#REF!</definedName>
    <definedName name="V_KEYWORD_ISSR_208007928_SALES_FX_AED">#REF!</definedName>
    <definedName name="V_KEYWORD_ISSR_208007928_SALES_FX_BRL">#REF!</definedName>
    <definedName name="V_KEYWORD_ISSR_208007928_SALES_FX_CHF">#REF!</definedName>
    <definedName name="V_KEYWORD_ISSR_208007928_SALES_FX_CNY">#REF!</definedName>
    <definedName name="V_KEYWORD_ISSR_208007928_SALES_FX_EUR">#REF!</definedName>
    <definedName name="V_KEYWORD_ISSR_208007928_SALES_FX_GPB">#REF!</definedName>
    <definedName name="V_KEYWORD_ISSR_208007928_SALES_FX_INR">#REF!</definedName>
    <definedName name="V_KEYWORD_ISSR_208007928_SALES_FX_NGN">#REF!</definedName>
    <definedName name="V_KEYWORD_ISSR_208007928_SALES_FX_OTH">#REF!</definedName>
    <definedName name="V_KEYWORD_ISSR_208007928_SALES_FX_RUB">#REF!</definedName>
    <definedName name="V_KEYWORD_ISSR_208007928_SALES_FX_TRY">#REF!</definedName>
    <definedName name="V_KEYWORD_ISSR_208007928_SALES_FX_USD">#REF!</definedName>
    <definedName name="V_KEYWORD_ISSR_208007928_SALES_FX_YEN">#REF!</definedName>
    <definedName name="V_KEYWORD_ISSR_208007928_SALES_FX_ZAR">#REF!</definedName>
    <definedName name="V_KEYWORD_ISSR_208007928_SALES_GER">#REF!</definedName>
    <definedName name="V_KEYWORD_ISSR_208007928_SALES_GOV">#REF!</definedName>
    <definedName name="V_KEYWORD_ISSR_208007928_SALES_IND">#REF!</definedName>
    <definedName name="V_KEYWORD_ISSR_208007928_SALES_INDIA">#REF!</definedName>
    <definedName name="V_KEYWORD_ISSR_208007928_SALES_ITA">#REF!</definedName>
    <definedName name="V_KEYWORD_ISSR_208007928_SALES_JAPAN">#REF!</definedName>
    <definedName name="V_KEYWORD_ISSR_208007928_SALES_ME">#REF!</definedName>
    <definedName name="V_KEYWORD_ISSR_208007928_SALES_NIGERIA">#REF!</definedName>
    <definedName name="V_KEYWORD_ISSR_208007928_SALES_OTH_AEJ">#REF!</definedName>
    <definedName name="V_KEYWORD_ISSR_208007928_SALES_OTH_AFRICA">#REF!</definedName>
    <definedName name="V_KEYWORD_ISSR_208007928_SALES_OTH_AM">#REF!</definedName>
    <definedName name="V_KEYWORD_ISSR_208007928_SALES_OTH_EMEA">#REF!</definedName>
    <definedName name="V_KEYWORD_ISSR_208007928_SALES_OTH_EU_EX_UK">#REF!</definedName>
    <definedName name="V_KEYWORD_ISSR_208007928_SALES_OTHER">#REF!</definedName>
    <definedName name="V_KEYWORD_ISSR_208007928_SALES_RUSSIA">#REF!</definedName>
    <definedName name="V_KEYWORD_ISSR_208007928_SALES_SO_AFRICA">#REF!</definedName>
    <definedName name="V_KEYWORD_ISSR_208007928_SALES_SPA">#REF!</definedName>
    <definedName name="V_KEYWORD_ISSR_208007928_SALES_TOT_AFRICA">#REF!</definedName>
    <definedName name="V_KEYWORD_ISSR_208007928_SALES_TOT_AM">#REF!</definedName>
    <definedName name="V_KEYWORD_ISSR_208007928_SALES_TOT_ASIA">#REF!</definedName>
    <definedName name="V_KEYWORD_ISSR_208007928_SALES_TOT_EMEA">#REF!</definedName>
    <definedName name="V_KEYWORD_ISSR_208007928_SALES_UK">#REF!</definedName>
    <definedName name="V_KEYWORD_ISSR_208007928_SALES_US">#REF!</definedName>
    <definedName name="V_KEYWORD_ISSR_208007928_SEL_GL_AD">#REF!</definedName>
    <definedName name="V_KEYWORD_ISSR_208007928_SH_REPUR">#REF!</definedName>
    <definedName name="V_KEYWORD_ISSR_208007928_SHORT_T_DEBT">#REF!</definedName>
    <definedName name="V_KEYWORD_ISSR_208007928_SHORT_TERM_LIABS">#REF!</definedName>
    <definedName name="V_KEYWORD_ISSR_208007928_STOCKS">#REF!</definedName>
    <definedName name="V_KEYWORD_ISSR_208007928_TOT_ASSET">#REF!</definedName>
    <definedName name="V_KEYWORD_ISSR_208007928_TOT_CF">#REF!</definedName>
    <definedName name="V_KEYWORD_ISSR_208007928_TOT_LIAB">#REF!</definedName>
    <definedName name="V_KEYWORD_ISSR_208007928_TOT_LIAB_EQ">#REF!</definedName>
    <definedName name="V_KEYWORD_ISSR_208007928_TOT_LT_LIAB">#REF!</definedName>
    <definedName name="V_KEYWORD_ISSR_208007928_TOT_OPS_EXP">#REF!</definedName>
    <definedName name="V_KEYWORD_ISSR_208007928_TOT_OPS_EXP_DDA">#REF!</definedName>
    <definedName name="V_KEYWORD_ISSR_208007928_UNF_PENS">#REF!</definedName>
    <definedName name="V_KEYWORD_ISSR_208007928_UNF_PENS_LIAB_OTH">#REF!</definedName>
    <definedName name="V_KEYWORD_ISSR_208007928_UNF_PENS_OFF">#REF!</definedName>
    <definedName name="V_KEYWORD_ISSR_208007928_WORK_CAP">#REF!</definedName>
    <definedName name="V_LIVEDATA_EQTY_200005335">#REF!</definedName>
    <definedName name="V_LIVEDATA_EQTY_200006220">#REF!</definedName>
    <definedName name="V_LIVEDATA_EQTY_200010223">#REF!</definedName>
    <definedName name="V_LIVEDATA_EQTY_200016303">#REF!</definedName>
    <definedName name="V_LIVEDATA_ISSR_208001520">#REF!</definedName>
    <definedName name="V_LIVEDATA_ISSR_208007928">#REF!</definedName>
    <definedName name="V_PERIOD_2007_Q1">#REF!</definedName>
    <definedName name="V_PERIOD_2007_Q2">#REF!</definedName>
    <definedName name="V_PERIOD_2007_Q3">#REF!</definedName>
    <definedName name="V_PERIOD_2007_Q4">#REF!</definedName>
    <definedName name="V_PERIOD_2008_Q1">#REF!</definedName>
    <definedName name="V_PERIOD_2008_Q2">#REF!</definedName>
    <definedName name="V_PERIOD_2008_Q3">#REF!</definedName>
    <definedName name="V_PERIOD_2008_Q4">#REF!</definedName>
    <definedName name="V_PERIOD_2009_Q1">#REF!</definedName>
    <definedName name="V_PERIOD_2009_Q2">#REF!</definedName>
    <definedName name="V_PERIOD_2009_Q3">#REF!</definedName>
    <definedName name="V_PERIOD_2009_Q4">#REF!</definedName>
    <definedName name="V_PERIOD_2010_Q1">#REF!</definedName>
    <definedName name="V_PERIOD_2010_Q2">#REF!</definedName>
    <definedName name="V_PERIOD_2010_Q3">#REF!</definedName>
    <definedName name="V_PERIOD_2010_Q4">#REF!</definedName>
    <definedName name="V_PERIOD_2011_Q1">#REF!</definedName>
    <definedName name="V_PERIOD_2011_Q2">#REF!</definedName>
    <definedName name="V_PERIOD_2011_Q3">#REF!</definedName>
    <definedName name="V_PERIOD_2011_Q4">#REF!</definedName>
    <definedName name="V_PERIOD_2012_Q1">#REF!</definedName>
    <definedName name="V_PERIOD_2012_Q2">#REF!</definedName>
    <definedName name="V_PERIOD_2012_Q3">#REF!</definedName>
    <definedName name="V_PERIOD_2012_Q4">#REF!</definedName>
    <definedName name="V_PERIOD_2013_Q1">#REF!</definedName>
    <definedName name="V_PERIOD_2013_Q2">#REF!</definedName>
    <definedName name="V_PERIOD_2013_Q3">#REF!</definedName>
    <definedName name="V_PERIOD_2013_Q4">#REF!</definedName>
    <definedName name="V_SECTION_EQTY_200005335_1314">#REF!</definedName>
    <definedName name="V_SECTION_EQTY_200005335_131E">#REF!</definedName>
    <definedName name="V_SECTION_EQTY_200005335_131O">#REF!</definedName>
    <definedName name="V_SECTION_EQTY_200005335_13A">#REF!</definedName>
    <definedName name="V_SECTION_EQTY_200005335_13K">#REF!</definedName>
    <definedName name="V_SECTION_EQTY_200005335_13U">#REF!</definedName>
    <definedName name="V_SECTION_EQTY_200005335_13V">#REF!</definedName>
    <definedName name="V_SECTION_EQTY_200005335_Reference_Data">#REF!</definedName>
    <definedName name="V_SECTION_EQTY_200006220_13A">#REF!</definedName>
    <definedName name="V_SECTION_EQTY_200006220_13U">#REF!</definedName>
    <definedName name="V_SECTION_EQTY_200006220_Reference_Data">#REF!</definedName>
    <definedName name="V_SECTION_EQTY_200010223_1314">#REF!</definedName>
    <definedName name="V_SECTION_EQTY_200010223_131E">#REF!</definedName>
    <definedName name="V_SECTION_EQTY_200010223_131O">#REF!</definedName>
    <definedName name="V_SECTION_EQTY_200010223_13A">#REF!</definedName>
    <definedName name="V_SECTION_EQTY_200010223_13K">#REF!</definedName>
    <definedName name="V_SECTION_EQTY_200010223_13U">#REF!</definedName>
    <definedName name="V_SECTION_EQTY_200010223_13V">#REF!</definedName>
    <definedName name="V_SECTION_EQTY_200010223_Reference_Data">#REF!</definedName>
    <definedName name="V_SECTION_EQTY_200016303_1314">#REF!</definedName>
    <definedName name="V_SECTION_EQTY_200016303_131E">#REF!</definedName>
    <definedName name="V_SECTION_EQTY_200016303_131O">#REF!</definedName>
    <definedName name="V_SECTION_EQTY_200016303_13A">#REF!</definedName>
    <definedName name="V_SECTION_EQTY_200016303_13K">#REF!</definedName>
    <definedName name="V_SECTION_EQTY_200016303_13U">#REF!</definedName>
    <definedName name="V_SECTION_EQTY_200016303_13V">#REF!</definedName>
    <definedName name="V_SECTION_EQTY_200016303_Reference_Data">#REF!</definedName>
    <definedName name="V_SECTION_ISSR_208001520_1314">#REF!</definedName>
    <definedName name="V_SECTION_ISSR_208001520_13168">#REF!</definedName>
    <definedName name="V_SECTION_ISSR_208001520_1316T">#REF!</definedName>
    <definedName name="V_SECTION_ISSR_208001520_1316U">#REF!</definedName>
    <definedName name="V_SECTION_ISSR_208001520_1319">#REF!</definedName>
    <definedName name="V_SECTION_ISSR_208001520_131E">#REF!</definedName>
    <definedName name="V_SECTION_ISSR_208001520_131J">#REF!</definedName>
    <definedName name="V_SECTION_ISSR_208001520_131O">#REF!</definedName>
    <definedName name="V_SECTION_ISSR_208001520_13U">#REF!</definedName>
    <definedName name="V_SECTION_ISSR_208001520_13V">#REF!</definedName>
    <definedName name="V_SECTION_ISSR_208001520_Reference_Data">#REF!</definedName>
    <definedName name="V_SECTION_ISSR_208007928_1314">#REF!</definedName>
    <definedName name="V_SECTION_ISSR_208007928_13168">#REF!</definedName>
    <definedName name="V_SECTION_ISSR_208007928_1316T">#REF!</definedName>
    <definedName name="V_SECTION_ISSR_208007928_1316U">#REF!</definedName>
    <definedName name="V_SECTION_ISSR_208007928_1319">#REF!</definedName>
    <definedName name="V_SECTION_ISSR_208007928_131E">#REF!</definedName>
    <definedName name="V_SECTION_ISSR_208007928_131J">#REF!</definedName>
    <definedName name="V_SECTION_ISSR_208007928_131O">#REF!</definedName>
    <definedName name="V_SECTION_ISSR_208007928_13U">#REF!</definedName>
    <definedName name="V_SECTION_ISSR_208007928_13V">#REF!</definedName>
    <definedName name="V_SECTION_ISSR_208007928_Reference_Data">#REF!</definedName>
    <definedName name="va">#REF!</definedName>
    <definedName name="VALID_FORMATS">[2]ValuationOverview!$AD$7:$AE$13</definedName>
    <definedName name="Variation_in_other_provisions">#REF!</definedName>
    <definedName name="Variation_in_Pension_Provisions">#REF!</definedName>
    <definedName name="Variation_Special_reserve">#REF!</definedName>
    <definedName name="Version">520</definedName>
    <definedName name="Volume_growth_and_margin">'[2]Local Relative Performance'!$I$11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ACC">[21]WACC!$B$9</definedName>
    <definedName name="weegare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gfaerg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eird" hidden="1">{"Print Summary",#N/A,FALSE,"Bal_Graphs";"Print Summary",#N/A,FALSE,"DCF";"Print Summary",#N/A,FALSE,"Graphs";"Print Summary",#N/A,FALSE,"Summary"}</definedName>
    <definedName name="werfsd" hidden="1">{"Valuation",#N/A,TRUE,"Valuation Summary";"Financial Statements",#N/A,TRUE,"Results";"Results",#N/A,TRUE,"Results";"Ratios",#N/A,TRUE,"Results";"P2 Summary",#N/A,TRUE,"Results"}</definedName>
    <definedName name="w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abt." hidden="1">{"ww",#N/A,FALSE,"Hospital Products";"us",#N/A,FALSE,"Hospital Products";"in",#N/A,FALSE,"Hospital Products"}</definedName>
    <definedName name="wrn.accounting" hidden="1">{#N/A,#N/A,FALSE,"A. Profit &amp; Loss";#N/A,#N/A,FALSE,"B. Balance";#N/A,#N/A,FALSE,"C. Taxes"}</definedName>
    <definedName name="wrn.Accounting." hidden="1">{#N/A,#N/A,FALSE,"A. Profit &amp; Loss";#N/A,#N/A,FALSE,"B. Balance";#N/A,#N/A,FALSE,"C. Tax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Annual Earnings Model";#N/A,#N/A,FALSE,"Quarterly Earnings Model";#N/A,#N/A,FALSE,"Header";#N/A,#N/A,FALSE,"Not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ck._.Page." hidden="1">{"Back Page",#N/A,FALSE,"Front and Back"}</definedName>
    <definedName name="wrn.Business._.Plan." hidden="1">{#N/A,#N/A,FALSE,"1. General";#N/A,#N/A,FALSE,"2. Market";#N/A,#N/A,FALSE,"3. Sales";#N/A,#N/A,FALSE,"4. Usage profiles";#N/A,#N/A,FALSE,"5. Tariffs";#N/A,#N/A,FALSE,"6. Interconnect Costs";#N/A,#N/A,FALSE,"7. Mark. and acq. cost";#N/A,#N/A,FALSE,"8. Personell Costs";#N/A,#N/A,FALSE,"9. Leased line cost";#N/A,#N/A,FALSE,"10. Investments";#N/A,#N/A,FALSE,"I. REVENUES";#N/A,#N/A,FALSE,"II. OPEX";#N/A,#N/A,FALSE,"III. CAPEX";#N/A,#N/A,FALSE,"IV. Volume";#N/A,#N/A,FALSE,"A. Profit &amp; Loss";#N/A,#N/A,FALSE,"B. Balance";#N/A,#N/A,FALSE,"C. Taxes";#N/A,#N/A,FALSE,"D. CashFlow";#N/A,#N/A,FALSE,"E. Financing";#N/A,#N/A,FALSE,"F. FundDetails";#N/A,#N/A,FALSE,"G. Summary";#N/A,#N/A,FALSE,"H. EconSumry";#N/A,#N/A,FALSE,"I. KeyRatios"}</definedName>
    <definedName name="wrn.complete." hidden="1">{"sales",#N/A,FALSE,"AGN Model";"p&amp;L growth",#N/A,FALSE,"AGN Model";"cash flow",#N/A,FALSE,"AGN Model";"balance sheet",#N/A,FALSE,"AGN Mode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sts." hidden="1">{#N/A,#N/A,FALSE,"6. Interconnect Costs";#N/A,#N/A,FALSE,"7. Mark. and acq. cost";#N/A,#N/A,FALSE,"8. Personell Costs";#N/A,#N/A,FALSE,"9. Leased line cost";#N/A,#N/A,FALSE,"10. Investment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inance." hidden="1">{#N/A,#N/A,FALSE,"D. CashFlow";#N/A,#N/A,FALSE,"E. Financing";#N/A,#N/A,FALSE,"F. FundDetails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General." hidden="1">{#N/A,#N/A,FALSE,"Introduction";#N/A,#N/A,FALSE,"1. General"}</definedName>
    <definedName name="wrn.Geographic._.Trends." hidden="1">{"Geographic P1",#N/A,FALSE,"Division &amp; Geog"}</definedName>
    <definedName name="wrn.Income._.Statement." hidden="1">{#N/A,#N/A,FALSE,"Report Print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Assumptions." hidden="1">{#N/A,#N/A,FALSE,"2. Market";#N/A,#N/A,FALSE,"3. Sales";#N/A,#N/A,FALSE,"4. Usage profiles";#N/A,#N/A,FALSE,"5. Tariff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_PR_1." hidden="1">{"PR1","pr1",TRUE,"Sch PR-1"}</definedName>
    <definedName name="wrn.Rev.Opex.Capex.Vol." hidden="1">{#N/A,#N/A,FALSE,"I. REVENUES";#N/A,#N/A,FALSE,"II. OPEX";#N/A,#N/A,FALSE,"III. CAPEX";#N/A,#N/A,FALSE,"IV. Volume"}</definedName>
    <definedName name="wrn.Summary." hidden="1">{#N/A,#N/A,TRUE,"G. Summary";#N/A,#N/A,TRUE,"H. EconSumry";#N/A,#N/A,TRUE,"I. KeyRatios"}</definedName>
    <definedName name="wrn.test." hidden="1">{"test2",#N/A,TRUE,"Prices"}</definedName>
    <definedName name="wwhkf">[2]InputOutput!#REF!</definedName>
    <definedName name="wwhpbkf">[2]FRESEN!$C$25</definedName>
    <definedName name="x" hidden="1">{#N/A,#N/A,FALSE,"Report Print"}</definedName>
    <definedName name="xx">#N/A</definedName>
    <definedName name="xxx" hidden="1">{"subs",#N/A,FALSE,"database ";"proportional",#N/A,FALSE,"database "}</definedName>
    <definedName name="xy">{2002,2003,2004,2005,2006,2007,2008,2009,2010,2011,2012}</definedName>
    <definedName name="YEAR_COMMS">[2]Sheet1!$J$8</definedName>
    <definedName name="Year_End_Net_Cash____Debt">#REF!</definedName>
    <definedName name="Year_End_Number_of_Employees">#REF!</definedName>
    <definedName name="Years">0</definedName>
    <definedName name="Yen_1Q05">'[14]FX currency data'!$C$789:$C$852</definedName>
    <definedName name="Yen_1Q06">'[14]FX currency data'!$C$1049:$C$1113</definedName>
    <definedName name="Yen_1Q07">'[14]FX currency data'!$C$1309:$C$1373</definedName>
    <definedName name="Yen_2002">'[14]FX currency data'!$C$6:$C$265</definedName>
    <definedName name="Yen_2003">'[14]FX currency data'!$C$266:$C$526</definedName>
    <definedName name="Yen_2004">'[14]FX currency data'!$C$527:$C$788</definedName>
    <definedName name="Yen_2005">'[14]FX currency data'!$C$789:$C$1048</definedName>
    <definedName name="Yen_2006">'[14]FX currency data'!$C$1049:$C$1308</definedName>
    <definedName name="Yen_2007">'[14]FX currency data'!$C$1309:$C$1569</definedName>
    <definedName name="Yen_2Q05">'[14]FX currency data'!$C$853:$C$917</definedName>
    <definedName name="Yen_2Q06">'[14]FX currency data'!$C$1114:$C$1178</definedName>
    <definedName name="Yen_2Q07">'[14]FX currency data'!$C$1374:$C$1438</definedName>
    <definedName name="Yen_3Q05">'[14]FX currency data'!$C$918:$C$983</definedName>
    <definedName name="Yen_3Q06">'[14]FX currency data'!$C$1179:$C$1243</definedName>
    <definedName name="Yen_3Q07">'[14]FX currency data'!$C$1439:$C$1503</definedName>
    <definedName name="Yen_4Q05">'[14]FX currency data'!$C$984:$C$1048</definedName>
    <definedName name="Yen_4Q06">'[14]FX currency data'!$C$1244:$C$1308</definedName>
    <definedName name="Yen_4Q07">'[14]FX currency data'!$C$1504:$C$1569</definedName>
    <definedName name="YesNo">[2]projections!$AK$2:$AK$3</definedName>
    <definedName name="yt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yyy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djearn">[2]Chart4!#REF!</definedName>
    <definedName name="zbs">[2]Chart4!#REF!</definedName>
    <definedName name="zcapad">[2]Chart4!#REF!</definedName>
    <definedName name="zdeps">[2]Chart4!#REF!</definedName>
    <definedName name="zfees">[2]Chart4!#REF!</definedName>
    <definedName name="zfund">[2]Chart4!#REF!</definedName>
    <definedName name="zhistmult">[2]Chart4!#REF!</definedName>
    <definedName name="Ziel">#REF!</definedName>
    <definedName name="ZielIFRS">[22]BCS_IFRS!$A$1:$I$300</definedName>
    <definedName name="ZielMatrix">'[23]CF quarterly_rel. für IR'!$A$7:$CW$32</definedName>
    <definedName name="ZielPY">'[24]BCS PY DP5'!$A$23:$R$392</definedName>
    <definedName name="ZielSpalten">'[23]CF quarterly_rel. für IR'!$A$7:$CW$7</definedName>
    <definedName name="ZielUSGAAP">'[22]BCS_US-GAAP'!$A$1:$I$300</definedName>
    <definedName name="ZielUSGAAPEUR">'[25]BCS_US-GAAP (€)'!$A$1:$I$400</definedName>
    <definedName name="ZielZeilen">'[23]CF quarterly_rel. für IR'!$A$7:$A$32</definedName>
    <definedName name="zloans">[2]Chart4!#REF!</definedName>
    <definedName name="znetint">[2]Chart4!#REF!</definedName>
    <definedName name="zoffbalnce">[2]Chart4!#REF!</definedName>
    <definedName name="zz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a">'[15]BCS_US-GAAP (€)'!$A$1:$I$40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ssas" hidden="1">{"PR1","pr1",TRUE,"Sch PR-1"}</definedName>
    <definedName name="aaaa" hidden="1">{"Five Year Record",#N/A,FALSE,"Front and Back"}</definedName>
    <definedName name="aaaaaa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" uniqueCount="22">
  <si>
    <t>mDKK</t>
  </si>
  <si>
    <t>FY 25/26</t>
  </si>
  <si>
    <t> FY 26/27 </t>
  </si>
  <si>
    <t>High</t>
  </si>
  <si>
    <t>Consensus (median) </t>
  </si>
  <si>
    <t>Mean</t>
  </si>
  <si>
    <t>Low </t>
  </si>
  <si>
    <t>High </t>
  </si>
  <si>
    <t>Mean </t>
  </si>
  <si>
    <t>Net profit</t>
  </si>
  <si>
    <t>Low</t>
  </si>
  <si>
    <t>%</t>
  </si>
  <si>
    <t>Organic growth</t>
  </si>
  <si>
    <t>Reported growth</t>
  </si>
  <si>
    <t> FY 27/28</t>
  </si>
  <si>
    <t> FY 28/29</t>
  </si>
  <si>
    <t>Revenue</t>
  </si>
  <si>
    <t>Q2 25/26</t>
  </si>
  <si>
    <r>
      <t>EBIT</t>
    </r>
    <r>
      <rPr>
        <b/>
        <vertAlign val="superscript"/>
        <sz val="10"/>
        <color theme="4"/>
        <rFont val="Coloplast"/>
      </rPr>
      <t>1</t>
    </r>
  </si>
  <si>
    <r>
      <t>EBIT margin</t>
    </r>
    <r>
      <rPr>
        <b/>
        <vertAlign val="superscript"/>
        <sz val="10"/>
        <color theme="4"/>
        <rFont val="Coloplast"/>
      </rPr>
      <t>1</t>
    </r>
  </si>
  <si>
    <r>
      <t>EBIT growth in constant currencies</t>
    </r>
    <r>
      <rPr>
        <b/>
        <vertAlign val="superscript"/>
        <sz val="10"/>
        <color theme="4"/>
        <rFont val="Coloplast"/>
      </rPr>
      <t>1</t>
    </r>
  </si>
  <si>
    <r>
      <rPr>
        <vertAlign val="superscript"/>
        <sz val="8"/>
        <color theme="1"/>
        <rFont val="Coloplast"/>
      </rPr>
      <t>1</t>
    </r>
    <r>
      <rPr>
        <sz val="8"/>
        <color theme="1"/>
        <rFont val="Coloplast"/>
      </rPr>
      <t xml:space="preserve"> Before special item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oloplast"/>
    </font>
    <font>
      <b/>
      <sz val="10"/>
      <color theme="4"/>
      <name val="Coloplast"/>
    </font>
    <font>
      <sz val="8"/>
      <color theme="1"/>
      <name val="Coloplast"/>
    </font>
    <font>
      <b/>
      <vertAlign val="superscript"/>
      <sz val="10"/>
      <color theme="4"/>
      <name val="Coloplast"/>
    </font>
    <font>
      <vertAlign val="superscript"/>
      <sz val="8"/>
      <color theme="1"/>
      <name val="Coloplast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1" xfId="1" applyFont="1" applyBorder="1" applyAlignment="1">
      <alignment vertical="center" wrapText="1"/>
    </xf>
    <xf numFmtId="0" fontId="1" fillId="0" borderId="0" xfId="1"/>
    <xf numFmtId="3" fontId="2" fillId="2" borderId="1" xfId="1" applyNumberFormat="1" applyFont="1" applyFill="1" applyBorder="1"/>
    <xf numFmtId="0" fontId="4" fillId="0" borderId="0" xfId="1" applyFont="1" applyAlignment="1">
      <alignment vertical="center" wrapText="1"/>
    </xf>
    <xf numFmtId="3" fontId="4" fillId="0" borderId="5" xfId="1" applyNumberFormat="1" applyFont="1" applyBorder="1"/>
    <xf numFmtId="164" fontId="2" fillId="0" borderId="1" xfId="2" applyNumberFormat="1" applyFont="1" applyBorder="1" applyAlignment="1">
      <alignment vertical="center" wrapText="1"/>
    </xf>
    <xf numFmtId="164" fontId="2" fillId="2" borderId="1" xfId="2" applyNumberFormat="1" applyFont="1" applyFill="1" applyBorder="1"/>
    <xf numFmtId="3" fontId="2" fillId="3" borderId="1" xfId="1" applyNumberFormat="1" applyFont="1" applyFill="1" applyBorder="1"/>
    <xf numFmtId="164" fontId="2" fillId="3" borderId="1" xfId="2" applyNumberFormat="1" applyFont="1" applyFill="1" applyBorder="1"/>
    <xf numFmtId="0" fontId="3" fillId="0" borderId="2" xfId="1" applyFont="1" applyBorder="1" applyAlignment="1">
      <alignment horizontal="left" vertical="center" wrapText="1"/>
    </xf>
    <xf numFmtId="0" fontId="3" fillId="0" borderId="3" xfId="1" applyFont="1" applyBorder="1" applyAlignment="1">
      <alignment horizontal="left" vertical="center" wrapText="1"/>
    </xf>
    <xf numFmtId="0" fontId="3" fillId="0" borderId="4" xfId="1" applyFont="1" applyBorder="1" applyAlignment="1">
      <alignment horizontal="left" vertical="center" wrapText="1"/>
    </xf>
    <xf numFmtId="0" fontId="3" fillId="0" borderId="1" xfId="1" applyFont="1" applyBorder="1" applyAlignment="1">
      <alignment horizontal="left"/>
    </xf>
    <xf numFmtId="164" fontId="3" fillId="0" borderId="2" xfId="2" applyNumberFormat="1" applyFont="1" applyBorder="1" applyAlignment="1">
      <alignment horizontal="left" vertical="center" wrapText="1"/>
    </xf>
    <xf numFmtId="164" fontId="3" fillId="0" borderId="3" xfId="2" applyNumberFormat="1" applyFont="1" applyBorder="1" applyAlignment="1">
      <alignment horizontal="left" vertical="center" wrapText="1"/>
    </xf>
    <xf numFmtId="164" fontId="3" fillId="0" borderId="4" xfId="2" applyNumberFormat="1" applyFont="1" applyBorder="1" applyAlignment="1">
      <alignment horizontal="left" vertical="center" wrapText="1"/>
    </xf>
  </cellXfs>
  <cellStyles count="3">
    <cellStyle name="Normal" xfId="0" builtinId="0"/>
    <cellStyle name="Normal 89" xfId="1" xr:uid="{85FEE6F9-DB6A-47A2-B3B8-C1F3665BC6C5}"/>
    <cellStyle name="Percent 53" xfId="2" xr:uid="{2C7782CE-B2A3-43D2-B0DB-6F10B5A3467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ton\Commun\Chemicals\Company%20Models\DSM\Dsm%20Outpu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Elekta\ELEKTA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root\pharmaceuticals\MEDTECH\1.%20Companies\HEALTHINEERS\HEALTHINEERS_Mast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CONVATEC\CONVATE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lnp06vf\irnags\Pharmaceuticals\MEDTECH\VALUATION\ReportV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Exchange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2Q-2012\US-GAAP\Segmentberichte\FME\Datei%20ungepr&#252;ft%20%20%20%20Segmentdatei%20FME%20H1%202012%20US-GAAP_%20IFRS%2020.07.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g015ns.ap.fw.gs.com\karvin_sg_fwrdc\USERS\DATABASE\Dandy\Models\Company_Analysis_Exc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4Q-2012\US-GAAP\Segmentberichte\Helios\ungepr&#252;ft%20130129_Segment%20Helios%20Q1-4%202012%20US-GAAP_IFRS%20Vorlage.xlsm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dknk/AppData/Local/Microsoft/Windows/Temporary%20Internet%20Files/Content.Outlook/E8GE201L/Coloplast%20-%20WIP.xlsm" TargetMode="External"/><Relationship Id="rId1" Type="http://schemas.openxmlformats.org/officeDocument/2006/relationships/externalLinkPath" Target="/Users/dknk/AppData/Local/Microsoft/Windows/Temporary%20Internet%20Files/Content.Outlook/E8GE201L/Coloplast%20-%20WI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g015ns.ap.fw.gs.com\karvin_sg_fwrdc\Pharmaceuticals\MEDTECH\VALUATION\ReportV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div\controlling%20konzern\2007\Abschl&#252;sse%202007\Q1%202007\US-GAAP\Segmente\Vorlagen\fag\kcon\kcondiv\controlling%20konzern\2006\Abschl&#252;sse%202006\Q1%202006\IFRS\Hinweise%20Q1%20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delingen%20Internt\AKTIER\SELSKAB\Coloplast\V&#230;rdians&#230;ttelsesmodel%20-%20Colo%20Temp1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2\2Q-2012\US-GAAP\Segmentberichte\Vamed\Vorlage\Segment%20Vamed%20Q1%202012%20US-GAAP_IFRS%20Vorlag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5\3Q-2015\US-GAAP\Cash%20Flow\Cash%20Flow%20Overviews%20Q1-3%202015%20US-GAAP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USGAAP\Konsolidierung\2014\4Q2014\4Q2014%20Input%20Balance%20She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g\kcon\kconia\Legal%20reporting\2011\1Q-2011\US-GAAP\Segmentberichte\FME\Segmentdatei%20FME%20Q1%202011%20US-GAAP_%20IFRS_19.04.2011_2000_P+L%20final%20-%20alles%20andere%20noch%20nicht%20final!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EDTECH\1.%20Companies\COLOPLAST\Coloplast_Mast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FRESENIUS\FRESENIU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SMITH%20&amp;%20NEPHEW\SPREADS&amp;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PHILIPS\PHILIP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armaceuticals\MEDTECH\GN%20StoreNord\GN%20StoreNor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SONOVA\SONOV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Pharmaceuticals\MEDTECH\FMC\FM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&amp; EVA EUR"/>
      <sheetName val="Tables EUR"/>
      <sheetName val="Cluster Data EUR"/>
      <sheetName val="BG Data EUR"/>
      <sheetName val="Standard1 EUR"/>
      <sheetName val="Standard2 EUR"/>
      <sheetName val="Comment EUR"/>
      <sheetName val="Update Study EUR"/>
      <sheetName val="10jaarDSM"/>
      <sheetName val="Consensus"/>
      <sheetName val="Product Chain"/>
      <sheetName val="Extra"/>
      <sheetName val="Charts EUR"/>
      <sheetName val="P&amp;L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10">
          <cell r="A310" t="str">
            <v>Netherlands</v>
          </cell>
          <cell r="D310">
            <v>7057</v>
          </cell>
          <cell r="E310">
            <v>7164</v>
          </cell>
          <cell r="F310">
            <v>6565</v>
          </cell>
          <cell r="G310">
            <v>5783</v>
          </cell>
          <cell r="H310">
            <v>5551</v>
          </cell>
          <cell r="I310">
            <v>4960</v>
          </cell>
        </row>
        <row r="311">
          <cell r="A311" t="str">
            <v>Other EU countries</v>
          </cell>
          <cell r="D311">
            <v>2391</v>
          </cell>
          <cell r="E311">
            <v>2386</v>
          </cell>
          <cell r="F311">
            <v>2314</v>
          </cell>
          <cell r="G311">
            <v>2296</v>
          </cell>
          <cell r="H311">
            <v>2026</v>
          </cell>
          <cell r="I311">
            <v>1715</v>
          </cell>
        </row>
        <row r="312">
          <cell r="A312" t="str">
            <v>EU countries</v>
          </cell>
          <cell r="D312">
            <v>9448</v>
          </cell>
          <cell r="E312">
            <v>9550</v>
          </cell>
          <cell r="F312">
            <v>8879</v>
          </cell>
          <cell r="G312">
            <v>8079</v>
          </cell>
          <cell r="H312">
            <v>7577</v>
          </cell>
          <cell r="I312">
            <v>6675</v>
          </cell>
        </row>
        <row r="313">
          <cell r="A313" t="str">
            <v>rest of Europe</v>
          </cell>
          <cell r="D313">
            <v>62</v>
          </cell>
          <cell r="E313">
            <v>101</v>
          </cell>
          <cell r="F313">
            <v>93</v>
          </cell>
          <cell r="G313">
            <v>50</v>
          </cell>
          <cell r="H313">
            <v>39</v>
          </cell>
          <cell r="I313">
            <v>87</v>
          </cell>
        </row>
        <row r="314">
          <cell r="A314" t="str">
            <v>North America</v>
          </cell>
          <cell r="D314">
            <v>610</v>
          </cell>
          <cell r="E314">
            <v>1120</v>
          </cell>
          <cell r="F314">
            <v>1185</v>
          </cell>
          <cell r="G314">
            <v>1200</v>
          </cell>
          <cell r="H314">
            <v>1273</v>
          </cell>
          <cell r="I314">
            <v>1243</v>
          </cell>
        </row>
        <row r="315">
          <cell r="A315" t="str">
            <v>rest of the world</v>
          </cell>
          <cell r="D315">
            <v>1</v>
          </cell>
          <cell r="E315">
            <v>1</v>
          </cell>
          <cell r="F315">
            <v>7</v>
          </cell>
          <cell r="G315">
            <v>18</v>
          </cell>
          <cell r="H315">
            <v>18</v>
          </cell>
          <cell r="I315">
            <v>35</v>
          </cell>
        </row>
        <row r="316">
          <cell r="A316" t="str">
            <v>total net sales</v>
          </cell>
          <cell r="D316">
            <v>10121</v>
          </cell>
          <cell r="E316">
            <v>10772</v>
          </cell>
          <cell r="F316">
            <v>10164</v>
          </cell>
          <cell r="G316">
            <v>9347</v>
          </cell>
          <cell r="H316">
            <v>8907</v>
          </cell>
          <cell r="I316">
            <v>8040</v>
          </cell>
        </row>
        <row r="318">
          <cell r="A318" t="str">
            <v>By destination</v>
          </cell>
        </row>
        <row r="319">
          <cell r="D319" t="str">
            <v>1988</v>
          </cell>
          <cell r="E319" t="str">
            <v>1989</v>
          </cell>
          <cell r="F319" t="str">
            <v>1990</v>
          </cell>
          <cell r="G319" t="str">
            <v>1991</v>
          </cell>
          <cell r="H319" t="str">
            <v>1992</v>
          </cell>
          <cell r="I319" t="str">
            <v>1993</v>
          </cell>
        </row>
        <row r="321">
          <cell r="A321" t="str">
            <v>Netherlands</v>
          </cell>
          <cell r="D321">
            <v>2192</v>
          </cell>
          <cell r="E321">
            <v>2303</v>
          </cell>
          <cell r="F321">
            <v>1805</v>
          </cell>
          <cell r="G321">
            <v>1579</v>
          </cell>
          <cell r="H321">
            <v>1453</v>
          </cell>
          <cell r="I321">
            <v>1107</v>
          </cell>
        </row>
        <row r="322">
          <cell r="A322" t="str">
            <v>Other EU countries</v>
          </cell>
          <cell r="D322">
            <v>5746</v>
          </cell>
          <cell r="E322">
            <v>5868</v>
          </cell>
          <cell r="F322">
            <v>5824</v>
          </cell>
          <cell r="G322">
            <v>5273</v>
          </cell>
          <cell r="H322">
            <v>4964</v>
          </cell>
          <cell r="I322">
            <v>4491</v>
          </cell>
        </row>
        <row r="323">
          <cell r="A323" t="str">
            <v>EU countries</v>
          </cell>
          <cell r="D323">
            <v>7938</v>
          </cell>
          <cell r="E323">
            <v>8171</v>
          </cell>
          <cell r="F323">
            <v>7629</v>
          </cell>
          <cell r="G323">
            <v>6852</v>
          </cell>
          <cell r="H323">
            <v>6417</v>
          </cell>
          <cell r="I323">
            <v>5598</v>
          </cell>
        </row>
        <row r="324">
          <cell r="A324" t="str">
            <v>rest of Europe</v>
          </cell>
          <cell r="D324">
            <v>499</v>
          </cell>
          <cell r="E324">
            <v>455</v>
          </cell>
          <cell r="F324">
            <v>472</v>
          </cell>
          <cell r="G324">
            <v>428</v>
          </cell>
          <cell r="H324">
            <v>414</v>
          </cell>
          <cell r="I324">
            <v>447</v>
          </cell>
        </row>
        <row r="325">
          <cell r="A325" t="str">
            <v>North America</v>
          </cell>
          <cell r="D325">
            <v>624</v>
          </cell>
          <cell r="E325">
            <v>1139</v>
          </cell>
          <cell r="F325">
            <v>1165</v>
          </cell>
          <cell r="G325">
            <v>1083</v>
          </cell>
          <cell r="H325">
            <v>1189</v>
          </cell>
          <cell r="I325">
            <v>1231</v>
          </cell>
        </row>
        <row r="326">
          <cell r="A326" t="str">
            <v>rest of the world</v>
          </cell>
          <cell r="D326">
            <v>1060</v>
          </cell>
          <cell r="E326">
            <v>1007</v>
          </cell>
          <cell r="F326">
            <v>898</v>
          </cell>
          <cell r="G326">
            <v>984</v>
          </cell>
          <cell r="H326">
            <v>887</v>
          </cell>
          <cell r="I326">
            <v>764</v>
          </cell>
        </row>
        <row r="327">
          <cell r="A327" t="str">
            <v>total net sales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come statement"/>
      <sheetName val="Balance sheet"/>
      <sheetName val="Cashflow"/>
      <sheetName val="_QP_EKTAb.ST"/>
      <sheetName val="Geographical"/>
      <sheetName val="Interim"/>
      <sheetName val="Order booking"/>
      <sheetName val="FX sheet"/>
      <sheetName val="Guidance"/>
      <sheetName val="Consensus - company compiled"/>
      <sheetName val="EKTAb.ST_Exchange_Sheet"/>
      <sheetName val="Consensus - Infront"/>
      <sheetName val="Reuters Consensus"/>
      <sheetName val="IBES Consensus"/>
      <sheetName val="MR Linac orders"/>
      <sheetName val="EKTAb.ST_Live_Sheet"/>
      <sheetName val="EKTAb.ST_Validation_Sheet"/>
      <sheetName val="EKTAb.ST_Annotation_Sheet"/>
      <sheetName val="GS Cover Page"/>
      <sheetName val="CROCI incl leases"/>
      <sheetName val="DCF"/>
      <sheetName val="CROCI"/>
      <sheetName val="Hedging"/>
      <sheetName val="Sheet2"/>
      <sheetName val="Sheet1"/>
      <sheetName val="MigrationOutput_QP_EKTAb.ST"/>
      <sheetName val="QP_EKTAb.ST_migrated"/>
      <sheetName val="Share tracker"/>
      <sheetName val="Acquisitions"/>
      <sheetName val="Divisional"/>
      <sheetName val="DebtKH"/>
      <sheetName val="Snapshot"/>
      <sheetName val="Consensus - S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P&amp;L"/>
      <sheetName val="Divisional"/>
      <sheetName val="Interims"/>
      <sheetName val="BS"/>
      <sheetName val="CFS"/>
      <sheetName val="Currency tab"/>
      <sheetName val="Key multiples and metrics"/>
      <sheetName val="Valuation and DCF"/>
      <sheetName val="END OF SUMMARY MODEL"/>
      <sheetName val="SHLG.DE_Exchange_Sheet"/>
      <sheetName val="Key charts"/>
      <sheetName val="Interim Charts"/>
      <sheetName val="GSe vs VA consensus"/>
      <sheetName val="Geographic"/>
      <sheetName val="Guidance"/>
      <sheetName val="SHLG.DE_Live_Sheet"/>
      <sheetName val="SHLG.DE_Validation_Sheet"/>
      <sheetName val="SHLG.DE_Annotation_Sheet"/>
      <sheetName val="SOTP 2023"/>
      <sheetName val="SOTP 2020"/>
      <sheetName val="SOTP"/>
      <sheetName val="Employees"/>
      <sheetName val="Returns"/>
      <sheetName val="Share price history"/>
      <sheetName val="DCF"/>
      <sheetName val="Debt Profile"/>
      <sheetName val="CROCI incl. leases"/>
      <sheetName val="Acquisitions"/>
      <sheetName val="Snapshot"/>
      <sheetName val="Sheet1"/>
      <sheetName val="Financial summary "/>
      <sheetName val="Summary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EC.L_Live_Sheet"/>
      <sheetName val="CTEC.L_Validation_Sheet"/>
      <sheetName val="CTEC.L_Annotation_Sheet"/>
      <sheetName val="Cover"/>
      <sheetName val="P&amp;L"/>
      <sheetName val="BS"/>
      <sheetName val="CFS"/>
      <sheetName val="Divisional"/>
      <sheetName val="Fx sheet"/>
      <sheetName val="Interims"/>
      <sheetName val="Guidance"/>
      <sheetName val="Geographic"/>
      <sheetName val="Company consensus"/>
      <sheetName val="IBES Consensus"/>
      <sheetName val="GS Cover Page"/>
      <sheetName val="DCF"/>
      <sheetName val="Debt"/>
      <sheetName val="CTEC.L_Exchange_Sheet"/>
      <sheetName val="CROCI incl leases"/>
      <sheetName val="Notes"/>
      <sheetName val="Snapsho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Mkt.Cap."/>
      <sheetName val="Chart3"/>
      <sheetName val="Chart4"/>
      <sheetName val="Sheet1"/>
      <sheetName val="Macros"/>
      <sheetName val="ValuationOverview"/>
      <sheetName val="Sector Relative Performance"/>
      <sheetName val="Local Relative Performance"/>
      <sheetName val="Price Cash EPS"/>
      <sheetName val="Price Cash EPS Growth"/>
      <sheetName val="EV Ratios"/>
      <sheetName val="Sub-Sector valuation"/>
      <sheetName val="Peer group comparison"/>
      <sheetName val="European medtech comparison"/>
      <sheetName val="PremiumDiscount Overview"/>
      <sheetName val="Currency Assumptions"/>
      <sheetName val="Consensus comparison"/>
      <sheetName val="Data Sheet"/>
      <sheetName val="InputOutput"/>
      <sheetName val="Market PE"/>
      <sheetName val="Input"/>
      <sheetName val="Consolidated"/>
      <sheetName val="Graph Data"/>
      <sheetName val="MARKET"/>
      <sheetName val="ReportVal"/>
      <sheetName val="Report tables"/>
      <sheetName val="Report BS"/>
      <sheetName val="Quarterly"/>
      <sheetName val="#REF"/>
      <sheetName val="Report Graphs"/>
      <sheetName val="Layout consolidated"/>
      <sheetName val="Annual"/>
      <sheetName val="Report BS (2)"/>
      <sheetName val="Datasheet"/>
      <sheetName val="Quarterly Model"/>
      <sheetName val="REQUEST_TABLE"/>
      <sheetName val="Annual Model"/>
      <sheetName val="Report P&amp;L (2)"/>
      <sheetName val="New model"/>
      <sheetName val="Report P&amp;L"/>
      <sheetName val="Dynamic ROE"/>
      <sheetName val="Shareholders"/>
      <sheetName val="DDETABLE"/>
      <sheetName val="Charts"/>
      <sheetName val="Figures"/>
      <sheetName val="projections"/>
      <sheetName val="FRESEN"/>
      <sheetName val="P&amp;L"/>
      <sheetName val="PRT"/>
      <sheetName val="Xtel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right Medical"/>
      <sheetName val="Zimmer"/>
      <sheetName val="Stryker"/>
      <sheetName val="Biomet"/>
      <sheetName val="Smith &amp; Nephew"/>
      <sheetName val="FX currenc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>
            <v>0.90425</v>
          </cell>
          <cell r="C6">
            <v>7.5700199999999994E-3</v>
          </cell>
          <cell r="D6">
            <v>0.62566500000000003</v>
          </cell>
          <cell r="E6">
            <v>0.51475000000000004</v>
          </cell>
          <cell r="F6">
            <v>0.43402799999999997</v>
          </cell>
        </row>
        <row r="7">
          <cell r="B7">
            <v>0.90040000000000009</v>
          </cell>
          <cell r="C7">
            <v>7.5918600000000006E-3</v>
          </cell>
          <cell r="D7">
            <v>0.62621300000000002</v>
          </cell>
          <cell r="E7">
            <v>0.51524999999999999</v>
          </cell>
          <cell r="F7">
            <v>0.43802000000000002</v>
          </cell>
        </row>
        <row r="8">
          <cell r="B8">
            <v>0.89469999999999994</v>
          </cell>
          <cell r="C8">
            <v>7.63475E-3</v>
          </cell>
          <cell r="D8">
            <v>0.625861</v>
          </cell>
          <cell r="E8">
            <v>0.51975000000000005</v>
          </cell>
          <cell r="F8">
            <v>0.43252600000000002</v>
          </cell>
        </row>
        <row r="9">
          <cell r="B9">
            <v>0.89239999999999997</v>
          </cell>
          <cell r="C9">
            <v>7.6429200000000001E-3</v>
          </cell>
          <cell r="D9">
            <v>0.62566500000000003</v>
          </cell>
          <cell r="E9">
            <v>0.51834999999999998</v>
          </cell>
          <cell r="F9">
            <v>0.42707700000000004</v>
          </cell>
        </row>
        <row r="10">
          <cell r="B10">
            <v>0.89105000000000001</v>
          </cell>
          <cell r="C10">
            <v>7.5494500000000001E-3</v>
          </cell>
          <cell r="D10">
            <v>0.62711700000000004</v>
          </cell>
          <cell r="E10">
            <v>0.52384999999999993</v>
          </cell>
          <cell r="F10">
            <v>0.42580399999999996</v>
          </cell>
        </row>
        <row r="11">
          <cell r="B11">
            <v>0.88885000000000003</v>
          </cell>
          <cell r="C11">
            <v>7.5511600000000003E-3</v>
          </cell>
          <cell r="D11">
            <v>0.62668400000000002</v>
          </cell>
          <cell r="E11">
            <v>0.52444999999999997</v>
          </cell>
          <cell r="F11">
            <v>0.42203000000000002</v>
          </cell>
        </row>
        <row r="12">
          <cell r="B12">
            <v>0.89324999999999999</v>
          </cell>
          <cell r="C12">
            <v>7.5374999999999999E-3</v>
          </cell>
          <cell r="D12">
            <v>0.62379099999999998</v>
          </cell>
          <cell r="E12">
            <v>0.52354999999999996</v>
          </cell>
          <cell r="F12">
            <v>0.41841</v>
          </cell>
        </row>
        <row r="13">
          <cell r="B13">
            <v>0.89069999999999994</v>
          </cell>
          <cell r="C13">
            <v>7.5660099999999997E-3</v>
          </cell>
          <cell r="D13">
            <v>0.62648800000000004</v>
          </cell>
          <cell r="E13">
            <v>0.52134999999999998</v>
          </cell>
          <cell r="F13">
            <v>0.41390700000000002</v>
          </cell>
        </row>
        <row r="14">
          <cell r="B14">
            <v>0.89450000000000007</v>
          </cell>
          <cell r="C14">
            <v>7.5740399999999998E-3</v>
          </cell>
          <cell r="D14">
            <v>0.62629199999999996</v>
          </cell>
          <cell r="E14">
            <v>0.51805000000000001</v>
          </cell>
          <cell r="F14">
            <v>0.41554099999999999</v>
          </cell>
        </row>
        <row r="15">
          <cell r="B15">
            <v>0.89129999999999998</v>
          </cell>
          <cell r="C15">
            <v>7.6312600000000008E-3</v>
          </cell>
          <cell r="D15">
            <v>0.62936599999999998</v>
          </cell>
          <cell r="E15">
            <v>0.51885000000000003</v>
          </cell>
          <cell r="F15">
            <v>0.424178</v>
          </cell>
        </row>
        <row r="16">
          <cell r="B16">
            <v>0.88359999999999994</v>
          </cell>
          <cell r="C16">
            <v>7.583799999999999E-3</v>
          </cell>
          <cell r="D16">
            <v>0.62621300000000002</v>
          </cell>
          <cell r="E16">
            <v>0.51554999999999995</v>
          </cell>
          <cell r="F16">
            <v>0.418848</v>
          </cell>
        </row>
        <row r="17">
          <cell r="B17">
            <v>0.88060000000000005</v>
          </cell>
          <cell r="C17">
            <v>7.5631500000000011E-3</v>
          </cell>
          <cell r="D17">
            <v>0.62092500000000006</v>
          </cell>
          <cell r="E17">
            <v>0.51465000000000005</v>
          </cell>
          <cell r="F17">
            <v>0.42328000000000005</v>
          </cell>
        </row>
        <row r="18">
          <cell r="B18">
            <v>0.88355000000000006</v>
          </cell>
          <cell r="C18">
            <v>7.5420499999999998E-3</v>
          </cell>
          <cell r="D18">
            <v>0.62026999999999999</v>
          </cell>
          <cell r="E18">
            <v>0.51444999999999996</v>
          </cell>
          <cell r="F18">
            <v>0.420964</v>
          </cell>
        </row>
        <row r="19">
          <cell r="B19">
            <v>0.88329999999999997</v>
          </cell>
          <cell r="C19">
            <v>7.5437500000000001E-3</v>
          </cell>
          <cell r="D19">
            <v>0.62015500000000001</v>
          </cell>
          <cell r="E19">
            <v>0.51705000000000001</v>
          </cell>
          <cell r="F19">
            <v>0.42078699999999997</v>
          </cell>
        </row>
        <row r="20">
          <cell r="B20">
            <v>0.88249999999999995</v>
          </cell>
          <cell r="C20">
            <v>7.4643600000000006E-3</v>
          </cell>
          <cell r="D20">
            <v>0.62189100000000008</v>
          </cell>
          <cell r="E20">
            <v>0.51895000000000002</v>
          </cell>
          <cell r="F20">
            <v>0.421852</v>
          </cell>
        </row>
        <row r="21">
          <cell r="B21">
            <v>0.88419999999999999</v>
          </cell>
          <cell r="C21">
            <v>7.4393699999999998E-3</v>
          </cell>
          <cell r="D21">
            <v>0.62398600000000004</v>
          </cell>
          <cell r="E21">
            <v>0.51985000000000003</v>
          </cell>
          <cell r="F21">
            <v>0.41928699999999997</v>
          </cell>
        </row>
        <row r="22">
          <cell r="B22">
            <v>0.87824999999999998</v>
          </cell>
          <cell r="C22">
            <v>7.4272100000000001E-3</v>
          </cell>
          <cell r="D22">
            <v>0.62418099999999999</v>
          </cell>
          <cell r="E22">
            <v>0.51954999999999996</v>
          </cell>
          <cell r="F22">
            <v>0.41710099999999994</v>
          </cell>
        </row>
        <row r="23">
          <cell r="B23">
            <v>0.86459999999999992</v>
          </cell>
          <cell r="C23">
            <v>7.4465700000000004E-3</v>
          </cell>
          <cell r="D23">
            <v>0.62127200000000005</v>
          </cell>
          <cell r="E23">
            <v>0.51664999999999994</v>
          </cell>
          <cell r="F23">
            <v>0.414852</v>
          </cell>
        </row>
        <row r="24">
          <cell r="B24">
            <v>0.86135000000000006</v>
          </cell>
          <cell r="C24">
            <v>7.4827900000000004E-3</v>
          </cell>
          <cell r="D24">
            <v>0.62011700000000003</v>
          </cell>
          <cell r="E24">
            <v>0.51664999999999994</v>
          </cell>
          <cell r="F24">
            <v>0.41245600000000004</v>
          </cell>
        </row>
        <row r="25">
          <cell r="B25">
            <v>0.86170000000000002</v>
          </cell>
          <cell r="C25">
            <v>7.4934400000000005E-3</v>
          </cell>
          <cell r="D25">
            <v>0.62861500000000003</v>
          </cell>
          <cell r="E25">
            <v>0.51554999999999995</v>
          </cell>
          <cell r="F25">
            <v>0.411607</v>
          </cell>
        </row>
        <row r="26">
          <cell r="B26">
            <v>0.86199999999999999</v>
          </cell>
          <cell r="C26">
            <v>7.5272900000000007E-3</v>
          </cell>
          <cell r="D26">
            <v>0.62847600000000003</v>
          </cell>
          <cell r="E26">
            <v>0.50614999999999999</v>
          </cell>
          <cell r="F26">
            <v>0.41067799999999999</v>
          </cell>
        </row>
        <row r="27">
          <cell r="B27">
            <v>0.8609</v>
          </cell>
          <cell r="C27">
            <v>7.4515600000000003E-3</v>
          </cell>
          <cell r="D27">
            <v>0.62804199999999999</v>
          </cell>
          <cell r="E27">
            <v>0.50714999999999999</v>
          </cell>
          <cell r="F27">
            <v>0.41459400000000002</v>
          </cell>
        </row>
        <row r="28">
          <cell r="B28">
            <v>0.86105000000000009</v>
          </cell>
          <cell r="C28">
            <v>7.4839099999999999E-3</v>
          </cell>
          <cell r="D28">
            <v>0.62883200000000006</v>
          </cell>
          <cell r="E28">
            <v>0.50854999999999995</v>
          </cell>
          <cell r="F28">
            <v>0.41459400000000002</v>
          </cell>
        </row>
        <row r="29">
          <cell r="B29">
            <v>0.86629999999999996</v>
          </cell>
          <cell r="C29">
            <v>7.5688800000000001E-3</v>
          </cell>
          <cell r="D29">
            <v>0.62819999999999998</v>
          </cell>
          <cell r="E29">
            <v>0.51095000000000002</v>
          </cell>
          <cell r="F29">
            <v>0.41262599999999999</v>
          </cell>
        </row>
        <row r="30">
          <cell r="B30">
            <v>0.86844999999999994</v>
          </cell>
          <cell r="C30">
            <v>7.46826E-3</v>
          </cell>
          <cell r="D30">
            <v>0.62584099999999998</v>
          </cell>
          <cell r="E30">
            <v>0.50895000000000001</v>
          </cell>
          <cell r="F30">
            <v>0.41305199999999997</v>
          </cell>
        </row>
        <row r="31">
          <cell r="B31">
            <v>0.86875000000000002</v>
          </cell>
          <cell r="C31">
            <v>7.4755200000000003E-3</v>
          </cell>
          <cell r="D31">
            <v>0.62334400000000001</v>
          </cell>
          <cell r="E31">
            <v>0.51005</v>
          </cell>
          <cell r="F31">
            <v>0.41296700000000003</v>
          </cell>
        </row>
        <row r="32">
          <cell r="B32">
            <v>0.86944999999999995</v>
          </cell>
          <cell r="C32">
            <v>7.4833499999999997E-3</v>
          </cell>
          <cell r="D32">
            <v>0.62513700000000005</v>
          </cell>
          <cell r="E32">
            <v>0.50705</v>
          </cell>
          <cell r="F32">
            <v>0.40766399999999997</v>
          </cell>
        </row>
        <row r="33">
          <cell r="B33">
            <v>0.87230000000000008</v>
          </cell>
          <cell r="C33">
            <v>7.419499999999999E-3</v>
          </cell>
          <cell r="D33">
            <v>0.62568400000000002</v>
          </cell>
          <cell r="E33">
            <v>0.51134999999999997</v>
          </cell>
          <cell r="F33">
            <v>0.406918</v>
          </cell>
        </row>
        <row r="34">
          <cell r="B34">
            <v>0.87765000000000004</v>
          </cell>
          <cell r="C34">
            <v>7.480549999999999E-3</v>
          </cell>
          <cell r="D34">
            <v>0.629386</v>
          </cell>
          <cell r="E34">
            <v>0.51265000000000005</v>
          </cell>
          <cell r="F34">
            <v>0.40708300000000003</v>
          </cell>
        </row>
        <row r="35">
          <cell r="B35">
            <v>0.87639999999999996</v>
          </cell>
          <cell r="C35">
            <v>7.5340900000000002E-3</v>
          </cell>
          <cell r="D35">
            <v>0.62816000000000005</v>
          </cell>
          <cell r="E35">
            <v>0.50875000000000004</v>
          </cell>
          <cell r="F35">
            <v>0.40708300000000003</v>
          </cell>
        </row>
        <row r="36">
          <cell r="B36">
            <v>0.87245000000000006</v>
          </cell>
          <cell r="C36">
            <v>7.5052499999999998E-3</v>
          </cell>
          <cell r="D36">
            <v>0.62843700000000002</v>
          </cell>
          <cell r="E36">
            <v>0.50905</v>
          </cell>
          <cell r="F36">
            <v>0.41152299999999997</v>
          </cell>
        </row>
        <row r="37">
          <cell r="B37">
            <v>0.87019999999999997</v>
          </cell>
          <cell r="C37">
            <v>7.56144E-3</v>
          </cell>
          <cell r="D37">
            <v>0.627884</v>
          </cell>
          <cell r="E37">
            <v>0.51685000000000003</v>
          </cell>
          <cell r="F37">
            <v>0.411607</v>
          </cell>
        </row>
        <row r="38">
          <cell r="B38">
            <v>0.87329999999999997</v>
          </cell>
          <cell r="C38">
            <v>7.5397700000000003E-3</v>
          </cell>
          <cell r="D38">
            <v>0.62831800000000004</v>
          </cell>
          <cell r="E38">
            <v>0.51605000000000001</v>
          </cell>
          <cell r="F38">
            <v>0.41034100000000001</v>
          </cell>
        </row>
        <row r="39">
          <cell r="B39">
            <v>0.87029999999999996</v>
          </cell>
          <cell r="C39">
            <v>7.5420499999999998E-3</v>
          </cell>
          <cell r="D39">
            <v>0.62851599999999996</v>
          </cell>
          <cell r="E39">
            <v>0.51854999999999996</v>
          </cell>
          <cell r="F39">
            <v>0.41211599999999998</v>
          </cell>
        </row>
        <row r="40">
          <cell r="B40">
            <v>0.87395</v>
          </cell>
          <cell r="C40">
            <v>7.4895100000000004E-3</v>
          </cell>
          <cell r="D40">
            <v>0.62930700000000006</v>
          </cell>
          <cell r="E40">
            <v>0.51844999999999997</v>
          </cell>
          <cell r="F40">
            <v>0.41373600000000005</v>
          </cell>
        </row>
        <row r="41">
          <cell r="B41">
            <v>0.87175000000000002</v>
          </cell>
          <cell r="C41">
            <v>7.4783100000000002E-3</v>
          </cell>
          <cell r="D41">
            <v>0.62875300000000001</v>
          </cell>
          <cell r="E41">
            <v>0.51755000000000007</v>
          </cell>
          <cell r="F41">
            <v>0.41194600000000003</v>
          </cell>
        </row>
        <row r="42">
          <cell r="B42">
            <v>0.87075000000000002</v>
          </cell>
          <cell r="C42">
            <v>7.4426900000000009E-3</v>
          </cell>
          <cell r="D42">
            <v>0.62847600000000003</v>
          </cell>
          <cell r="E42">
            <v>0.51695000000000002</v>
          </cell>
          <cell r="F42">
            <v>0.41245600000000004</v>
          </cell>
        </row>
        <row r="43">
          <cell r="B43">
            <v>0.87719999999999998</v>
          </cell>
          <cell r="C43">
            <v>7.4760800000000004E-3</v>
          </cell>
          <cell r="D43">
            <v>0.62642900000000001</v>
          </cell>
          <cell r="E43">
            <v>0.51284999999999992</v>
          </cell>
          <cell r="F43">
            <v>0.41262599999999999</v>
          </cell>
        </row>
        <row r="44">
          <cell r="B44">
            <v>0.87139999999999995</v>
          </cell>
          <cell r="C44">
            <v>7.4677000000000007E-3</v>
          </cell>
          <cell r="D44">
            <v>0.62439500000000003</v>
          </cell>
          <cell r="E44">
            <v>0.51305000000000001</v>
          </cell>
          <cell r="F44">
            <v>0.417188</v>
          </cell>
        </row>
        <row r="45">
          <cell r="B45">
            <v>0.86875000000000002</v>
          </cell>
          <cell r="C45">
            <v>7.4310799999999996E-3</v>
          </cell>
          <cell r="D45">
            <v>0.62098300000000006</v>
          </cell>
          <cell r="E45">
            <v>0.51415</v>
          </cell>
          <cell r="F45">
            <v>0.41623300000000002</v>
          </cell>
        </row>
        <row r="46">
          <cell r="B46">
            <v>0.86404999999999998</v>
          </cell>
          <cell r="C46">
            <v>7.4377099999999993E-3</v>
          </cell>
          <cell r="D46">
            <v>0.62179399999999996</v>
          </cell>
          <cell r="E46">
            <v>0.51585000000000003</v>
          </cell>
          <cell r="F46">
            <v>0.41981499999999999</v>
          </cell>
        </row>
        <row r="47">
          <cell r="B47">
            <v>0.86499999999999999</v>
          </cell>
          <cell r="C47">
            <v>7.4665899999999995E-3</v>
          </cell>
          <cell r="D47">
            <v>0.623247</v>
          </cell>
          <cell r="E47">
            <v>0.51755000000000007</v>
          </cell>
          <cell r="F47">
            <v>0.42390800000000001</v>
          </cell>
        </row>
        <row r="48">
          <cell r="B48">
            <v>0.86565000000000003</v>
          </cell>
          <cell r="C48">
            <v>7.5058199999999999E-3</v>
          </cell>
          <cell r="D48">
            <v>0.62723499999999999</v>
          </cell>
          <cell r="E48">
            <v>0.51795000000000002</v>
          </cell>
          <cell r="F48">
            <v>0.42508000000000001</v>
          </cell>
        </row>
        <row r="49">
          <cell r="B49">
            <v>0.86935000000000007</v>
          </cell>
          <cell r="C49">
            <v>7.5637200000000003E-3</v>
          </cell>
          <cell r="D49">
            <v>0.62936599999999998</v>
          </cell>
          <cell r="E49">
            <v>0.52085000000000004</v>
          </cell>
          <cell r="F49">
            <v>0.426257</v>
          </cell>
        </row>
        <row r="50">
          <cell r="B50">
            <v>0.86924999999999997</v>
          </cell>
          <cell r="C50">
            <v>7.5620099999999992E-3</v>
          </cell>
          <cell r="D50">
            <v>0.62893100000000002</v>
          </cell>
          <cell r="E50">
            <v>0.52064999999999995</v>
          </cell>
          <cell r="F50">
            <v>0.42808200000000002</v>
          </cell>
        </row>
        <row r="51">
          <cell r="B51">
            <v>0.87495000000000001</v>
          </cell>
          <cell r="C51">
            <v>7.6353399999999991E-3</v>
          </cell>
          <cell r="D51">
            <v>0.63119400000000003</v>
          </cell>
          <cell r="E51">
            <v>0.52174999999999994</v>
          </cell>
          <cell r="F51">
            <v>0.42544100000000001</v>
          </cell>
        </row>
        <row r="52">
          <cell r="B52">
            <v>0.88064999999999993</v>
          </cell>
          <cell r="C52">
            <v>7.8653500000000001E-3</v>
          </cell>
          <cell r="D52">
            <v>0.63159199999999993</v>
          </cell>
          <cell r="E52">
            <v>0.52585000000000004</v>
          </cell>
          <cell r="F52">
            <v>0.42292200000000002</v>
          </cell>
        </row>
        <row r="53">
          <cell r="B53">
            <v>0.87620000000000009</v>
          </cell>
          <cell r="C53">
            <v>7.7966599999999995E-3</v>
          </cell>
          <cell r="D53">
            <v>0.63059699999999996</v>
          </cell>
          <cell r="E53">
            <v>0.52384999999999993</v>
          </cell>
          <cell r="F53">
            <v>0.42571300000000001</v>
          </cell>
        </row>
        <row r="54">
          <cell r="B54">
            <v>0.87629999999999997</v>
          </cell>
          <cell r="C54">
            <v>7.8027500000000007E-3</v>
          </cell>
          <cell r="D54">
            <v>0.63107400000000002</v>
          </cell>
          <cell r="E54">
            <v>0.52124999999999999</v>
          </cell>
          <cell r="F54">
            <v>0.42526000000000003</v>
          </cell>
        </row>
        <row r="55">
          <cell r="B55">
            <v>0.87325000000000008</v>
          </cell>
          <cell r="C55">
            <v>7.7669900000000005E-3</v>
          </cell>
          <cell r="D55">
            <v>0.63095500000000004</v>
          </cell>
          <cell r="E55">
            <v>0.52064999999999995</v>
          </cell>
          <cell r="F55">
            <v>0.42671199999999998</v>
          </cell>
        </row>
        <row r="56">
          <cell r="B56">
            <v>0.87580000000000002</v>
          </cell>
          <cell r="C56">
            <v>7.7249899999999993E-3</v>
          </cell>
          <cell r="D56">
            <v>0.62743099999999996</v>
          </cell>
          <cell r="E56">
            <v>0.52015</v>
          </cell>
          <cell r="F56">
            <v>0.42662100000000003</v>
          </cell>
        </row>
        <row r="57">
          <cell r="B57">
            <v>0.88249999999999995</v>
          </cell>
          <cell r="C57">
            <v>7.7573499999999997E-3</v>
          </cell>
          <cell r="D57">
            <v>0.62743099999999996</v>
          </cell>
          <cell r="E57">
            <v>0.52324999999999999</v>
          </cell>
          <cell r="F57">
            <v>0.42571300000000001</v>
          </cell>
        </row>
        <row r="58">
          <cell r="B58">
            <v>0.88364999999999994</v>
          </cell>
          <cell r="C58">
            <v>7.7411399999999997E-3</v>
          </cell>
          <cell r="D58">
            <v>0.63083500000000003</v>
          </cell>
          <cell r="E58">
            <v>0.52564999999999995</v>
          </cell>
          <cell r="F58">
            <v>0.42589399999999999</v>
          </cell>
        </row>
        <row r="59">
          <cell r="B59">
            <v>0.88129999999999997</v>
          </cell>
          <cell r="C59">
            <v>7.6161500000000004E-3</v>
          </cell>
          <cell r="D59">
            <v>0.63000100000000003</v>
          </cell>
          <cell r="E59">
            <v>0.52495000000000003</v>
          </cell>
          <cell r="F59">
            <v>0.426894</v>
          </cell>
        </row>
        <row r="60">
          <cell r="B60">
            <v>0.88290000000000002</v>
          </cell>
          <cell r="C60">
            <v>7.5654399999999997E-3</v>
          </cell>
          <cell r="D60">
            <v>0.63135300000000005</v>
          </cell>
          <cell r="E60">
            <v>0.52395000000000003</v>
          </cell>
          <cell r="F60">
            <v>0.42716799999999999</v>
          </cell>
        </row>
        <row r="61">
          <cell r="B61">
            <v>0.88450000000000006</v>
          </cell>
          <cell r="C61">
            <v>7.6022499999999996E-3</v>
          </cell>
          <cell r="D61">
            <v>0.63239100000000004</v>
          </cell>
          <cell r="E61">
            <v>0.53115000000000001</v>
          </cell>
          <cell r="F61">
            <v>0.428174</v>
          </cell>
        </row>
        <row r="62">
          <cell r="B62">
            <v>0.88209999999999988</v>
          </cell>
          <cell r="C62">
            <v>7.5861000000000001E-3</v>
          </cell>
          <cell r="D62">
            <v>0.63267099999999998</v>
          </cell>
          <cell r="E62">
            <v>0.53064999999999996</v>
          </cell>
          <cell r="F62">
            <v>0.425985</v>
          </cell>
        </row>
        <row r="63">
          <cell r="B63">
            <v>0.87919999999999998</v>
          </cell>
          <cell r="C63">
            <v>7.5301199999999987E-3</v>
          </cell>
          <cell r="D63">
            <v>0.63415599999999994</v>
          </cell>
          <cell r="E63">
            <v>0.53244999999999998</v>
          </cell>
          <cell r="F63">
            <v>0.42408800000000002</v>
          </cell>
        </row>
        <row r="64">
          <cell r="B64">
            <v>0.87680000000000002</v>
          </cell>
          <cell r="C64">
            <v>7.4979399999999998E-3</v>
          </cell>
          <cell r="D64">
            <v>0.63095500000000004</v>
          </cell>
          <cell r="E64">
            <v>0.53034999999999999</v>
          </cell>
          <cell r="F64">
            <v>0.42319099999999998</v>
          </cell>
        </row>
        <row r="65">
          <cell r="B65">
            <v>0.87665000000000004</v>
          </cell>
          <cell r="C65">
            <v>7.5318199999999998E-3</v>
          </cell>
          <cell r="D65">
            <v>0.62814100000000006</v>
          </cell>
          <cell r="E65">
            <v>0.52844999999999998</v>
          </cell>
          <cell r="F65">
            <v>0.42671199999999998</v>
          </cell>
        </row>
        <row r="66">
          <cell r="B66">
            <v>0.87275000000000003</v>
          </cell>
          <cell r="C66">
            <v>7.5443200000000002E-3</v>
          </cell>
          <cell r="D66">
            <v>0.62711700000000004</v>
          </cell>
          <cell r="E66">
            <v>0.52755000000000007</v>
          </cell>
          <cell r="F66">
            <v>0.42909199999999997</v>
          </cell>
        </row>
        <row r="67">
          <cell r="B67">
            <v>0.87239999999999995</v>
          </cell>
          <cell r="C67">
            <v>7.5397700000000003E-3</v>
          </cell>
          <cell r="D67">
            <v>0.62731300000000001</v>
          </cell>
          <cell r="E67">
            <v>0.53365000000000007</v>
          </cell>
          <cell r="F67">
            <v>0.43029299999999998</v>
          </cell>
        </row>
        <row r="68">
          <cell r="C68">
            <v>7.5323899999999999E-3</v>
          </cell>
          <cell r="D68">
            <v>0.62688100000000002</v>
          </cell>
          <cell r="E68">
            <v>0.53334999999999999</v>
          </cell>
        </row>
        <row r="69">
          <cell r="B69">
            <v>0.87954999999999994</v>
          </cell>
          <cell r="C69">
            <v>7.5058199999999999E-3</v>
          </cell>
          <cell r="D69">
            <v>0.62578200000000006</v>
          </cell>
          <cell r="E69">
            <v>0.53475000000000006</v>
          </cell>
          <cell r="F69">
            <v>0.42946100000000004</v>
          </cell>
        </row>
        <row r="70">
          <cell r="B70">
            <v>0.88135000000000008</v>
          </cell>
          <cell r="C70">
            <v>7.4979399999999998E-3</v>
          </cell>
          <cell r="D70">
            <v>0.62735300000000005</v>
          </cell>
          <cell r="E70">
            <v>0.53454999999999997</v>
          </cell>
          <cell r="F70">
            <v>0.43449899999999997</v>
          </cell>
        </row>
        <row r="71">
          <cell r="B71">
            <v>0.88069999999999993</v>
          </cell>
          <cell r="C71">
            <v>7.5369299999999998E-3</v>
          </cell>
          <cell r="D71">
            <v>0.62869399999999998</v>
          </cell>
          <cell r="E71">
            <v>0.53154999999999997</v>
          </cell>
          <cell r="F71">
            <v>0.43725400000000003</v>
          </cell>
        </row>
        <row r="72">
          <cell r="B72">
            <v>0.88249999999999995</v>
          </cell>
          <cell r="C72">
            <v>7.5654399999999997E-3</v>
          </cell>
          <cell r="D72">
            <v>0.62782499999999997</v>
          </cell>
          <cell r="E72">
            <v>0.53064999999999996</v>
          </cell>
          <cell r="F72">
            <v>0.43205899999999997</v>
          </cell>
        </row>
        <row r="73">
          <cell r="B73">
            <v>0.8791500000000001</v>
          </cell>
          <cell r="C73">
            <v>7.5901300000000005E-3</v>
          </cell>
          <cell r="D73">
            <v>0.62932699999999997</v>
          </cell>
          <cell r="E73">
            <v>0.53015000000000001</v>
          </cell>
          <cell r="F73">
            <v>0.43554000000000004</v>
          </cell>
        </row>
        <row r="74">
          <cell r="B74">
            <v>0.87495000000000001</v>
          </cell>
          <cell r="C74">
            <v>7.6196299999999996E-3</v>
          </cell>
          <cell r="D74">
            <v>0.62695900000000004</v>
          </cell>
          <cell r="E74">
            <v>0.52664999999999995</v>
          </cell>
          <cell r="F74">
            <v>0.43687199999999998</v>
          </cell>
        </row>
        <row r="75">
          <cell r="B75">
            <v>0.87624999999999997</v>
          </cell>
          <cell r="C75">
            <v>7.6300899999999991E-3</v>
          </cell>
          <cell r="D75">
            <v>0.62648800000000004</v>
          </cell>
          <cell r="E75">
            <v>0.52784999999999993</v>
          </cell>
          <cell r="F75">
            <v>0.43811600000000001</v>
          </cell>
        </row>
        <row r="76">
          <cell r="B76">
            <v>0.87905</v>
          </cell>
          <cell r="C76">
            <v>7.6528700000000009E-3</v>
          </cell>
          <cell r="D76">
            <v>0.627471</v>
          </cell>
          <cell r="E76">
            <v>0.53044999999999998</v>
          </cell>
          <cell r="F76">
            <v>0.44023800000000002</v>
          </cell>
        </row>
        <row r="77">
          <cell r="B77">
            <v>0.88355000000000006</v>
          </cell>
          <cell r="C77">
            <v>7.6005200000000004E-3</v>
          </cell>
          <cell r="D77">
            <v>0.62928700000000004</v>
          </cell>
          <cell r="E77">
            <v>0.53485000000000005</v>
          </cell>
          <cell r="F77">
            <v>0.44004399999999999</v>
          </cell>
        </row>
        <row r="78">
          <cell r="B78">
            <v>0.87974999999999992</v>
          </cell>
          <cell r="C78">
            <v>7.569450000000001E-3</v>
          </cell>
          <cell r="D78">
            <v>0.62980200000000008</v>
          </cell>
          <cell r="E78">
            <v>0.53374999999999995</v>
          </cell>
          <cell r="F78">
            <v>0.43459400000000004</v>
          </cell>
        </row>
        <row r="79">
          <cell r="B79">
            <v>0.88090000000000002</v>
          </cell>
          <cell r="C79">
            <v>7.5866800000000002E-3</v>
          </cell>
          <cell r="D79">
            <v>0.62940600000000002</v>
          </cell>
          <cell r="E79">
            <v>0.53134999999999999</v>
          </cell>
          <cell r="F79">
            <v>0.43112699999999998</v>
          </cell>
        </row>
        <row r="80">
          <cell r="B80">
            <v>0.88290000000000002</v>
          </cell>
          <cell r="C80">
            <v>7.6254399999999998E-3</v>
          </cell>
          <cell r="D80">
            <v>0.63307199999999997</v>
          </cell>
          <cell r="E80">
            <v>0.53225</v>
          </cell>
          <cell r="F80">
            <v>0.43224600000000002</v>
          </cell>
        </row>
        <row r="81">
          <cell r="B81">
            <v>0.88769999999999993</v>
          </cell>
          <cell r="C81">
            <v>7.6534499999999991E-3</v>
          </cell>
          <cell r="D81">
            <v>0.63560699999999992</v>
          </cell>
          <cell r="E81">
            <v>0.53764999999999996</v>
          </cell>
          <cell r="F81">
            <v>0.43243200000000004</v>
          </cell>
        </row>
        <row r="82">
          <cell r="B82">
            <v>0.89064999999999994</v>
          </cell>
          <cell r="C82">
            <v>7.6946799999999989E-3</v>
          </cell>
          <cell r="D82">
            <v>0.63463900000000006</v>
          </cell>
          <cell r="E82">
            <v>0.53825000000000001</v>
          </cell>
          <cell r="F82">
            <v>0.42826599999999998</v>
          </cell>
        </row>
        <row r="83">
          <cell r="B83">
            <v>0.88894999999999991</v>
          </cell>
          <cell r="C83">
            <v>7.6634200000000006E-3</v>
          </cell>
          <cell r="D83">
            <v>0.63605100000000003</v>
          </cell>
          <cell r="E83">
            <v>0.53944999999999999</v>
          </cell>
          <cell r="F83">
            <v>0.429923</v>
          </cell>
        </row>
        <row r="84">
          <cell r="B84">
            <v>0.88879999999999992</v>
          </cell>
          <cell r="C84">
            <v>7.6958599999999997E-3</v>
          </cell>
          <cell r="D84">
            <v>0.63564700000000007</v>
          </cell>
          <cell r="E84">
            <v>0.53935</v>
          </cell>
          <cell r="F84">
            <v>0.42808200000000002</v>
          </cell>
        </row>
        <row r="85">
          <cell r="B85">
            <v>0.88944999999999996</v>
          </cell>
          <cell r="C85">
            <v>7.6982299999999995E-3</v>
          </cell>
          <cell r="D85">
            <v>0.63536400000000004</v>
          </cell>
          <cell r="E85">
            <v>0.53915000000000002</v>
          </cell>
          <cell r="F85">
            <v>0.42680300000000004</v>
          </cell>
        </row>
        <row r="86">
          <cell r="B86">
            <v>0.89200000000000002</v>
          </cell>
          <cell r="C86">
            <v>7.7089100000000002E-3</v>
          </cell>
          <cell r="D86">
            <v>0.63791799999999999</v>
          </cell>
          <cell r="E86">
            <v>0.54284999999999994</v>
          </cell>
          <cell r="F86">
            <v>0.42435800000000001</v>
          </cell>
        </row>
        <row r="87">
          <cell r="B87">
            <v>0.89859999999999995</v>
          </cell>
          <cell r="C87">
            <v>7.7905900000000009E-3</v>
          </cell>
          <cell r="D87">
            <v>0.63954999999999995</v>
          </cell>
          <cell r="E87">
            <v>0.54435</v>
          </cell>
          <cell r="F87">
            <v>0.42292200000000002</v>
          </cell>
        </row>
        <row r="88">
          <cell r="B88">
            <v>0.89864999999999995</v>
          </cell>
          <cell r="C88">
            <v>7.8033600000000005E-3</v>
          </cell>
          <cell r="D88">
            <v>0.63954999999999995</v>
          </cell>
          <cell r="E88">
            <v>0.54374999999999996</v>
          </cell>
          <cell r="F88">
            <v>0.42372900000000002</v>
          </cell>
        </row>
        <row r="89">
          <cell r="B89">
            <v>0.90144999999999997</v>
          </cell>
          <cell r="C89">
            <v>7.8033600000000005E-3</v>
          </cell>
          <cell r="D89">
            <v>0.63828400000000007</v>
          </cell>
          <cell r="E89">
            <v>0.53815000000000002</v>
          </cell>
          <cell r="F89">
            <v>0.421763</v>
          </cell>
        </row>
        <row r="90">
          <cell r="B90">
            <v>0.90110000000000001</v>
          </cell>
          <cell r="C90">
            <v>7.7875599999999998E-3</v>
          </cell>
          <cell r="D90">
            <v>0.63779600000000003</v>
          </cell>
          <cell r="E90">
            <v>0.53815000000000002</v>
          </cell>
          <cell r="F90">
            <v>0.423101</v>
          </cell>
        </row>
        <row r="91">
          <cell r="B91">
            <v>0.90620000000000001</v>
          </cell>
          <cell r="C91">
            <v>7.8548400000000001E-3</v>
          </cell>
          <cell r="D91">
            <v>0.64143699999999992</v>
          </cell>
          <cell r="E91">
            <v>0.53895000000000004</v>
          </cell>
          <cell r="F91">
            <v>0.42354900000000001</v>
          </cell>
        </row>
        <row r="92">
          <cell r="B92">
            <v>0.90284999999999993</v>
          </cell>
          <cell r="C92">
            <v>7.8100599999999997E-3</v>
          </cell>
          <cell r="D92">
            <v>0.64024600000000009</v>
          </cell>
          <cell r="E92">
            <v>0.53715000000000002</v>
          </cell>
          <cell r="F92">
            <v>0.420964</v>
          </cell>
        </row>
        <row r="93">
          <cell r="B93">
            <v>0.91290000000000004</v>
          </cell>
          <cell r="C93">
            <v>7.8665800000000015E-3</v>
          </cell>
          <cell r="D93">
            <v>0.63918200000000003</v>
          </cell>
          <cell r="E93">
            <v>0.53925000000000001</v>
          </cell>
          <cell r="F93">
            <v>0.41382199999999997</v>
          </cell>
        </row>
        <row r="94">
          <cell r="B94">
            <v>0.91595000000000004</v>
          </cell>
          <cell r="C94">
            <v>7.8536100000000005E-3</v>
          </cell>
          <cell r="D94">
            <v>0.63763300000000001</v>
          </cell>
          <cell r="E94">
            <v>0.53944999999999999</v>
          </cell>
          <cell r="F94">
            <v>0.41076200000000002</v>
          </cell>
        </row>
        <row r="95">
          <cell r="B95">
            <v>0.91249999999999998</v>
          </cell>
          <cell r="C95">
            <v>7.8198299999999998E-3</v>
          </cell>
          <cell r="D95">
            <v>0.63755200000000001</v>
          </cell>
          <cell r="E95">
            <v>0.53984999999999994</v>
          </cell>
          <cell r="F95">
            <v>0.41442200000000001</v>
          </cell>
        </row>
        <row r="96">
          <cell r="B96">
            <v>0.90849999999999997</v>
          </cell>
          <cell r="C96">
            <v>7.7706100000000007E-3</v>
          </cell>
          <cell r="D96">
            <v>0.63637500000000002</v>
          </cell>
          <cell r="E96">
            <v>0.54025000000000001</v>
          </cell>
          <cell r="F96">
            <v>0.41152299999999997</v>
          </cell>
        </row>
        <row r="97">
          <cell r="B97">
            <v>0.9083</v>
          </cell>
          <cell r="C97">
            <v>7.7978800000000001E-3</v>
          </cell>
          <cell r="D97">
            <v>0.63795900000000005</v>
          </cell>
          <cell r="E97">
            <v>0.54254999999999998</v>
          </cell>
          <cell r="F97">
            <v>0.40724899999999997</v>
          </cell>
        </row>
        <row r="98">
          <cell r="B98">
            <v>0.91275000000000006</v>
          </cell>
          <cell r="C98">
            <v>7.8247300000000002E-3</v>
          </cell>
          <cell r="D98">
            <v>0.64242599999999994</v>
          </cell>
          <cell r="E98">
            <v>0.54465000000000008</v>
          </cell>
          <cell r="F98">
            <v>0.403063</v>
          </cell>
        </row>
        <row r="99">
          <cell r="B99">
            <v>0.91090000000000004</v>
          </cell>
          <cell r="C99">
            <v>7.841289999999999E-3</v>
          </cell>
          <cell r="D99">
            <v>0.64238499999999998</v>
          </cell>
          <cell r="E99">
            <v>0.54685000000000006</v>
          </cell>
          <cell r="F99">
            <v>0.40209099999999998</v>
          </cell>
        </row>
        <row r="100">
          <cell r="B100">
            <v>0.90139999999999998</v>
          </cell>
          <cell r="C100">
            <v>7.7748400000000007E-3</v>
          </cell>
          <cell r="D100">
            <v>0.64197199999999999</v>
          </cell>
          <cell r="E100">
            <v>0.54674999999999996</v>
          </cell>
          <cell r="F100">
            <v>0.39793100000000003</v>
          </cell>
        </row>
        <row r="101">
          <cell r="B101">
            <v>0.90689999999999993</v>
          </cell>
          <cell r="C101">
            <v>7.8216700000000011E-3</v>
          </cell>
          <cell r="D101">
            <v>0.64279700000000006</v>
          </cell>
          <cell r="E101">
            <v>0.54854999999999998</v>
          </cell>
          <cell r="F101">
            <v>0.39856499999999995</v>
          </cell>
        </row>
        <row r="102">
          <cell r="B102">
            <v>0.90894999999999992</v>
          </cell>
          <cell r="C102">
            <v>7.8021399999999999E-3</v>
          </cell>
          <cell r="D102">
            <v>0.64325199999999993</v>
          </cell>
          <cell r="E102">
            <v>0.54954999999999998</v>
          </cell>
          <cell r="F102">
            <v>0.403063</v>
          </cell>
        </row>
        <row r="103">
          <cell r="B103">
            <v>0.92094999999999994</v>
          </cell>
          <cell r="C103">
            <v>7.9421800000000001E-3</v>
          </cell>
          <cell r="D103">
            <v>0.64708200000000005</v>
          </cell>
          <cell r="E103">
            <v>0.55204999999999993</v>
          </cell>
          <cell r="F103">
            <v>0.40347</v>
          </cell>
        </row>
        <row r="104">
          <cell r="B104">
            <v>0.92125000000000001</v>
          </cell>
          <cell r="C104">
            <v>7.9700299999999995E-3</v>
          </cell>
          <cell r="D104">
            <v>0.64867699999999995</v>
          </cell>
          <cell r="E104">
            <v>0.55274999999999996</v>
          </cell>
          <cell r="F104">
            <v>0.40387700000000004</v>
          </cell>
        </row>
        <row r="105">
          <cell r="B105">
            <v>0.91815000000000002</v>
          </cell>
          <cell r="C105">
            <v>8.063869999999999E-3</v>
          </cell>
          <cell r="D105">
            <v>0.65006799999999998</v>
          </cell>
          <cell r="E105">
            <v>0.55554999999999999</v>
          </cell>
          <cell r="F105">
            <v>0.40338799999999997</v>
          </cell>
        </row>
        <row r="106">
          <cell r="B106">
            <v>0.92680000000000007</v>
          </cell>
          <cell r="C106">
            <v>8.0508799999999998E-3</v>
          </cell>
          <cell r="D106">
            <v>0.65091499999999991</v>
          </cell>
          <cell r="E106">
            <v>0.55864999999999998</v>
          </cell>
          <cell r="F106">
            <v>0.40015999999999996</v>
          </cell>
        </row>
        <row r="107">
          <cell r="B107">
            <v>0.92125000000000001</v>
          </cell>
          <cell r="C107">
            <v>8.0096100000000003E-3</v>
          </cell>
          <cell r="D107">
            <v>0.65184799999999998</v>
          </cell>
          <cell r="E107">
            <v>0.55814999999999992</v>
          </cell>
          <cell r="F107">
            <v>0.39541300000000001</v>
          </cell>
        </row>
        <row r="108">
          <cell r="B108">
            <v>0.92280000000000006</v>
          </cell>
          <cell r="C108">
            <v>8.02311E-3</v>
          </cell>
          <cell r="D108">
            <v>0.6514660000000001</v>
          </cell>
          <cell r="E108">
            <v>0.55594999999999994</v>
          </cell>
          <cell r="F108">
            <v>0.39525700000000002</v>
          </cell>
        </row>
        <row r="109">
          <cell r="B109">
            <v>0.91969999999999996</v>
          </cell>
          <cell r="C109">
            <v>8.015389999999999E-3</v>
          </cell>
          <cell r="D109">
            <v>0.651806</v>
          </cell>
          <cell r="E109">
            <v>0.55735000000000001</v>
          </cell>
          <cell r="F109">
            <v>0.39611800000000003</v>
          </cell>
        </row>
        <row r="110">
          <cell r="B110">
            <v>0.92894999999999994</v>
          </cell>
          <cell r="C110">
            <v>8.0359999999999997E-3</v>
          </cell>
          <cell r="D110">
            <v>0.65329599999999999</v>
          </cell>
          <cell r="E110">
            <v>0.56204999999999994</v>
          </cell>
          <cell r="F110">
            <v>0.39627499999999999</v>
          </cell>
        </row>
        <row r="111">
          <cell r="B111">
            <v>0.93215000000000003</v>
          </cell>
          <cell r="C111">
            <v>8.0463500000000007E-3</v>
          </cell>
          <cell r="D111">
            <v>0.65172099999999999</v>
          </cell>
          <cell r="E111">
            <v>0.56335000000000002</v>
          </cell>
          <cell r="F111">
            <v>0.39658900000000002</v>
          </cell>
        </row>
        <row r="112">
          <cell r="B112">
            <v>0.93769999999999998</v>
          </cell>
          <cell r="C112">
            <v>8.1234800000000006E-3</v>
          </cell>
          <cell r="D112">
            <v>0.65150800000000009</v>
          </cell>
          <cell r="E112">
            <v>0.56515000000000004</v>
          </cell>
          <cell r="F112">
            <v>0.39808900000000003</v>
          </cell>
        </row>
        <row r="113">
          <cell r="B113">
            <v>0.93425000000000002</v>
          </cell>
          <cell r="C113">
            <v>8.0405200000000007E-3</v>
          </cell>
          <cell r="D113">
            <v>0.65436499999999997</v>
          </cell>
          <cell r="E113">
            <v>0.56645000000000001</v>
          </cell>
          <cell r="F113">
            <v>0.39533499999999999</v>
          </cell>
        </row>
        <row r="114">
          <cell r="B114">
            <v>0.93799999999999994</v>
          </cell>
          <cell r="C114">
            <v>8.0814600000000004E-3</v>
          </cell>
          <cell r="D114">
            <v>0.654922</v>
          </cell>
          <cell r="E114">
            <v>0.57135000000000002</v>
          </cell>
          <cell r="F114">
            <v>0.39292700000000003</v>
          </cell>
        </row>
        <row r="115">
          <cell r="B115">
            <v>0.94359999999999999</v>
          </cell>
          <cell r="C115">
            <v>8.0834200000000009E-3</v>
          </cell>
          <cell r="D115">
            <v>0.65466399999999991</v>
          </cell>
          <cell r="E115">
            <v>0.57474999999999998</v>
          </cell>
          <cell r="F115">
            <v>0.39016800000000001</v>
          </cell>
        </row>
        <row r="116">
          <cell r="B116">
            <v>0.93764999999999998</v>
          </cell>
          <cell r="C116">
            <v>8.0269699999999996E-3</v>
          </cell>
          <cell r="D116">
            <v>0.65223100000000001</v>
          </cell>
          <cell r="E116">
            <v>0.57194999999999996</v>
          </cell>
          <cell r="F116">
            <v>0.38336199999999998</v>
          </cell>
        </row>
        <row r="117">
          <cell r="B117">
            <v>0.94495000000000007</v>
          </cell>
          <cell r="C117">
            <v>8.0431099999999991E-3</v>
          </cell>
          <cell r="D117">
            <v>0.65261399999999992</v>
          </cell>
          <cell r="E117">
            <v>0.57494999999999996</v>
          </cell>
          <cell r="F117">
            <v>0.37943500000000002</v>
          </cell>
        </row>
        <row r="118">
          <cell r="B118">
            <v>0.94515000000000005</v>
          </cell>
          <cell r="C118">
            <v>8.0314800000000006E-3</v>
          </cell>
          <cell r="D118">
            <v>0.65240100000000001</v>
          </cell>
          <cell r="E118">
            <v>0.57074999999999998</v>
          </cell>
          <cell r="F118">
            <v>0.37306499999999998</v>
          </cell>
        </row>
        <row r="119">
          <cell r="B119">
            <v>0.94430000000000003</v>
          </cell>
          <cell r="C119">
            <v>8.0237499999999996E-3</v>
          </cell>
          <cell r="D119">
            <v>0.65006799999999998</v>
          </cell>
          <cell r="E119">
            <v>0.56915000000000004</v>
          </cell>
          <cell r="F119">
            <v>0.37950699999999998</v>
          </cell>
        </row>
        <row r="120">
          <cell r="B120">
            <v>0.94255</v>
          </cell>
          <cell r="C120">
            <v>7.9744799999999991E-3</v>
          </cell>
          <cell r="D120">
            <v>0.64998400000000001</v>
          </cell>
          <cell r="E120">
            <v>0.56874999999999998</v>
          </cell>
          <cell r="F120">
            <v>0.37693199999999999</v>
          </cell>
        </row>
        <row r="121">
          <cell r="B121">
            <v>0.94645000000000001</v>
          </cell>
          <cell r="C121">
            <v>7.9624199999999996E-3</v>
          </cell>
          <cell r="D121">
            <v>0.65087200000000001</v>
          </cell>
          <cell r="E121">
            <v>0.57164999999999999</v>
          </cell>
          <cell r="F121">
            <v>0.36536400000000002</v>
          </cell>
        </row>
        <row r="122">
          <cell r="B122">
            <v>0.94574999999999998</v>
          </cell>
          <cell r="C122">
            <v>7.9916900000000009E-3</v>
          </cell>
          <cell r="D122">
            <v>0.649899</v>
          </cell>
          <cell r="E122">
            <v>0.56814999999999993</v>
          </cell>
          <cell r="F122">
            <v>0.37133299999999997</v>
          </cell>
        </row>
        <row r="123">
          <cell r="B123">
            <v>0.94834999999999992</v>
          </cell>
          <cell r="C123">
            <v>8.05348E-3</v>
          </cell>
          <cell r="D123">
            <v>0.64582800000000007</v>
          </cell>
          <cell r="E123">
            <v>0.56054999999999999</v>
          </cell>
          <cell r="F123">
            <v>0.36771500000000001</v>
          </cell>
        </row>
        <row r="124">
          <cell r="B124">
            <v>0.94349999999999989</v>
          </cell>
          <cell r="C124">
            <v>8.0424599999999995E-3</v>
          </cell>
          <cell r="D124">
            <v>0.64637100000000003</v>
          </cell>
          <cell r="E124">
            <v>0.55825000000000002</v>
          </cell>
          <cell r="F124">
            <v>0.373832</v>
          </cell>
        </row>
        <row r="125">
          <cell r="B125">
            <v>0.94825000000000004</v>
          </cell>
          <cell r="C125">
            <v>8.0314800000000006E-3</v>
          </cell>
          <cell r="D125">
            <v>0.64754299999999998</v>
          </cell>
          <cell r="E125">
            <v>0.56284999999999996</v>
          </cell>
          <cell r="F125">
            <v>0.375164</v>
          </cell>
        </row>
        <row r="126">
          <cell r="B126">
            <v>0.95550000000000002</v>
          </cell>
          <cell r="C126">
            <v>8.069719999999999E-3</v>
          </cell>
          <cell r="D126">
            <v>0.64863500000000007</v>
          </cell>
          <cell r="E126">
            <v>0.56604999999999994</v>
          </cell>
          <cell r="F126">
            <v>0.370782</v>
          </cell>
        </row>
        <row r="127">
          <cell r="B127">
            <v>0.96435000000000004</v>
          </cell>
          <cell r="C127">
            <v>8.1043799999999996E-3</v>
          </cell>
          <cell r="D127">
            <v>0.65265600000000001</v>
          </cell>
          <cell r="E127">
            <v>0.57155</v>
          </cell>
          <cell r="F127">
            <v>0.364033</v>
          </cell>
        </row>
        <row r="128">
          <cell r="B128">
            <v>0.96904999999999997</v>
          </cell>
          <cell r="C128">
            <v>8.2494600000000001E-3</v>
          </cell>
          <cell r="D128">
            <v>0.65780799999999995</v>
          </cell>
          <cell r="E128">
            <v>0.57435000000000003</v>
          </cell>
          <cell r="F128">
            <v>0.35701500000000003</v>
          </cell>
        </row>
        <row r="129">
          <cell r="B129">
            <v>0.97770000000000001</v>
          </cell>
          <cell r="C129">
            <v>8.24334E-3</v>
          </cell>
          <cell r="D129">
            <v>0.65893500000000005</v>
          </cell>
          <cell r="E129">
            <v>0.57314999999999994</v>
          </cell>
          <cell r="F129">
            <v>0.35273400000000005</v>
          </cell>
        </row>
        <row r="130">
          <cell r="B130">
            <v>0.97019999999999995</v>
          </cell>
          <cell r="C130">
            <v>8.20479E-3</v>
          </cell>
          <cell r="D130">
            <v>0.65763499999999997</v>
          </cell>
          <cell r="E130">
            <v>0.56974999999999998</v>
          </cell>
          <cell r="F130">
            <v>0.35803800000000002</v>
          </cell>
        </row>
        <row r="131">
          <cell r="B131">
            <v>0.99025000000000007</v>
          </cell>
          <cell r="C131">
            <v>8.3535199999999997E-3</v>
          </cell>
          <cell r="D131">
            <v>0.65815500000000005</v>
          </cell>
          <cell r="E131">
            <v>0.56145</v>
          </cell>
          <cell r="F131">
            <v>0.35137000000000002</v>
          </cell>
        </row>
        <row r="132">
          <cell r="B132">
            <v>0.98375000000000001</v>
          </cell>
          <cell r="C132">
            <v>8.3787199999999992E-3</v>
          </cell>
          <cell r="D132">
            <v>0.66168199999999999</v>
          </cell>
          <cell r="E132">
            <v>0.56305000000000005</v>
          </cell>
          <cell r="F132">
            <v>0.350385</v>
          </cell>
        </row>
        <row r="133">
          <cell r="B133">
            <v>0.98760000000000003</v>
          </cell>
          <cell r="C133">
            <v>8.3451600000000008E-3</v>
          </cell>
          <cell r="D133">
            <v>0.6598480000000001</v>
          </cell>
          <cell r="E133">
            <v>0.56215000000000004</v>
          </cell>
          <cell r="F133">
            <v>0.35081600000000002</v>
          </cell>
        </row>
        <row r="134">
          <cell r="B134">
            <v>0.98730000000000007</v>
          </cell>
          <cell r="C134">
            <v>8.3347200000000003E-3</v>
          </cell>
          <cell r="D134">
            <v>0.65893500000000005</v>
          </cell>
          <cell r="E134">
            <v>0.56185000000000007</v>
          </cell>
          <cell r="F134">
            <v>0.35057000000000005</v>
          </cell>
        </row>
        <row r="135">
          <cell r="B135">
            <v>0.98599999999999999</v>
          </cell>
          <cell r="C135">
            <v>8.3236199999999986E-3</v>
          </cell>
          <cell r="D135">
            <v>0.65552300000000008</v>
          </cell>
          <cell r="E135">
            <v>0.56245000000000001</v>
          </cell>
          <cell r="F135">
            <v>0.34328899999999996</v>
          </cell>
        </row>
        <row r="136">
          <cell r="B136">
            <v>0.98069999999999991</v>
          </cell>
          <cell r="C136">
            <v>8.3437600000000004E-3</v>
          </cell>
          <cell r="D136">
            <v>0.65274199999999993</v>
          </cell>
          <cell r="E136">
            <v>0.56025000000000003</v>
          </cell>
          <cell r="F136">
            <v>0.34855400000000003</v>
          </cell>
        </row>
        <row r="137">
          <cell r="B137">
            <v>0.97930000000000006</v>
          </cell>
          <cell r="C137">
            <v>8.3243200000000014E-3</v>
          </cell>
          <cell r="D137">
            <v>0.65282700000000005</v>
          </cell>
          <cell r="E137">
            <v>0.55654999999999999</v>
          </cell>
          <cell r="F137">
            <v>0.35248499999999999</v>
          </cell>
        </row>
        <row r="138">
          <cell r="B138">
            <v>0.97334999999999994</v>
          </cell>
          <cell r="C138">
            <v>8.3194700000000007E-3</v>
          </cell>
          <cell r="D138">
            <v>0.65616799999999997</v>
          </cell>
          <cell r="E138">
            <v>0.55695000000000006</v>
          </cell>
          <cell r="F138">
            <v>0.34867500000000001</v>
          </cell>
        </row>
        <row r="139">
          <cell r="B139">
            <v>0.98694999999999988</v>
          </cell>
          <cell r="C139">
            <v>8.4217600000000004E-3</v>
          </cell>
          <cell r="D139">
            <v>0.65728900000000001</v>
          </cell>
          <cell r="E139">
            <v>0.56455</v>
          </cell>
          <cell r="F139">
            <v>0.34867500000000001</v>
          </cell>
        </row>
        <row r="140">
          <cell r="B140">
            <v>0.99319999999999997</v>
          </cell>
          <cell r="C140">
            <v>8.47673E-3</v>
          </cell>
          <cell r="D140">
            <v>0.660022</v>
          </cell>
          <cell r="E140">
            <v>0.56874999999999998</v>
          </cell>
          <cell r="F140">
            <v>0.350385</v>
          </cell>
        </row>
        <row r="141">
          <cell r="B141">
            <v>0.98745000000000005</v>
          </cell>
          <cell r="C141">
            <v>8.4889600000000003E-3</v>
          </cell>
          <cell r="D141">
            <v>0.65776499999999993</v>
          </cell>
          <cell r="E141">
            <v>0.56685000000000008</v>
          </cell>
          <cell r="F141">
            <v>0.35026299999999999</v>
          </cell>
        </row>
        <row r="142">
          <cell r="B142">
            <v>0.98930000000000007</v>
          </cell>
          <cell r="C142">
            <v>8.5704500000000003E-3</v>
          </cell>
          <cell r="D142">
            <v>0.65715999999999997</v>
          </cell>
          <cell r="E142">
            <v>0.55905000000000005</v>
          </cell>
          <cell r="F142">
            <v>0.35373199999999999</v>
          </cell>
        </row>
        <row r="143">
          <cell r="B143">
            <v>0.98895</v>
          </cell>
          <cell r="C143">
            <v>8.5667800000000013E-3</v>
          </cell>
          <cell r="D143">
            <v>0.65308300000000008</v>
          </cell>
          <cell r="E143">
            <v>0.55994999999999995</v>
          </cell>
          <cell r="F143">
            <v>0.35663299999999998</v>
          </cell>
        </row>
        <row r="144">
          <cell r="B144">
            <v>1.0061499999999999</v>
          </cell>
          <cell r="C144">
            <v>8.6258899999999989E-3</v>
          </cell>
          <cell r="D144">
            <v>0.64977300000000004</v>
          </cell>
          <cell r="E144">
            <v>0.56045</v>
          </cell>
          <cell r="F144">
            <v>0.35124699999999998</v>
          </cell>
        </row>
        <row r="145">
          <cell r="B145">
            <v>1.01065</v>
          </cell>
          <cell r="C145">
            <v>8.63856E-3</v>
          </cell>
          <cell r="D145">
            <v>0.65087200000000001</v>
          </cell>
          <cell r="E145">
            <v>0.55814999999999992</v>
          </cell>
          <cell r="F145">
            <v>0.34885699999999997</v>
          </cell>
        </row>
        <row r="146">
          <cell r="B146">
            <v>1.00745</v>
          </cell>
          <cell r="C146">
            <v>8.6147499999999991E-3</v>
          </cell>
          <cell r="D146">
            <v>0.65015299999999998</v>
          </cell>
          <cell r="E146">
            <v>0.55135000000000001</v>
          </cell>
          <cell r="F146">
            <v>0.34655999999999998</v>
          </cell>
        </row>
        <row r="147">
          <cell r="B147">
            <v>1.008</v>
          </cell>
          <cell r="C147">
            <v>8.5484700000000007E-3</v>
          </cell>
          <cell r="D147">
            <v>0.64796200000000004</v>
          </cell>
          <cell r="E147">
            <v>0.55235000000000001</v>
          </cell>
          <cell r="F147">
            <v>0.347464</v>
          </cell>
        </row>
        <row r="148">
          <cell r="B148">
            <v>1.0145500000000001</v>
          </cell>
          <cell r="C148">
            <v>8.6333399999999998E-3</v>
          </cell>
          <cell r="D148">
            <v>0.64884500000000001</v>
          </cell>
          <cell r="E148">
            <v>0.55554999999999999</v>
          </cell>
          <cell r="F148">
            <v>0.34971099999999999</v>
          </cell>
        </row>
        <row r="149">
          <cell r="B149">
            <v>1.0066999999999999</v>
          </cell>
          <cell r="C149">
            <v>8.6110400000000004E-3</v>
          </cell>
          <cell r="D149">
            <v>0.64205500000000004</v>
          </cell>
          <cell r="E149">
            <v>0.55164999999999997</v>
          </cell>
          <cell r="F149">
            <v>0.347464</v>
          </cell>
        </row>
        <row r="150">
          <cell r="B150">
            <v>0.99194999999999989</v>
          </cell>
          <cell r="C150">
            <v>8.5244199999999996E-3</v>
          </cell>
          <cell r="D150">
            <v>0.632911</v>
          </cell>
          <cell r="E150">
            <v>0.54274999999999995</v>
          </cell>
          <cell r="F150">
            <v>0.34340699999999996</v>
          </cell>
        </row>
        <row r="151">
          <cell r="B151">
            <v>0.99309999999999998</v>
          </cell>
          <cell r="C151">
            <v>8.6006699999999995E-3</v>
          </cell>
          <cell r="D151">
            <v>0.63411499999999998</v>
          </cell>
          <cell r="E151">
            <v>0.54054999999999997</v>
          </cell>
          <cell r="F151">
            <v>0.34059899999999999</v>
          </cell>
        </row>
        <row r="152">
          <cell r="B152">
            <v>1.0014000000000001</v>
          </cell>
          <cell r="C152">
            <v>8.5528600000000007E-3</v>
          </cell>
          <cell r="D152">
            <v>0.635687</v>
          </cell>
          <cell r="E152">
            <v>0.54104999999999992</v>
          </cell>
          <cell r="F152">
            <v>0.33405700000000005</v>
          </cell>
        </row>
        <row r="153">
          <cell r="B153">
            <v>0.98875000000000002</v>
          </cell>
          <cell r="C153">
            <v>8.4253100000000001E-3</v>
          </cell>
          <cell r="D153">
            <v>0.63035799999999997</v>
          </cell>
          <cell r="E153">
            <v>0.53575000000000006</v>
          </cell>
          <cell r="F153">
            <v>0.33046900000000001</v>
          </cell>
        </row>
        <row r="154">
          <cell r="B154">
            <v>0.97770000000000001</v>
          </cell>
          <cell r="C154">
            <v>8.3458500000000001E-3</v>
          </cell>
          <cell r="D154">
            <v>0.63613200000000003</v>
          </cell>
          <cell r="E154">
            <v>0.54075000000000006</v>
          </cell>
          <cell r="F154">
            <v>0.32420199999999999</v>
          </cell>
        </row>
        <row r="155">
          <cell r="B155">
            <v>0.9869</v>
          </cell>
          <cell r="C155">
            <v>8.3416799999999989E-3</v>
          </cell>
          <cell r="D155">
            <v>0.63605100000000003</v>
          </cell>
          <cell r="E155">
            <v>0.54505000000000003</v>
          </cell>
          <cell r="F155">
            <v>0.30698399999999998</v>
          </cell>
        </row>
        <row r="156">
          <cell r="B156">
            <v>0.98040000000000005</v>
          </cell>
          <cell r="C156">
            <v>8.3563100000000005E-3</v>
          </cell>
          <cell r="D156">
            <v>0.63111400000000006</v>
          </cell>
          <cell r="E156">
            <v>0.54415000000000002</v>
          </cell>
          <cell r="F156">
            <v>0.27866800000000003</v>
          </cell>
        </row>
        <row r="157">
          <cell r="B157">
            <v>0.98230000000000006</v>
          </cell>
          <cell r="C157">
            <v>8.3927800000000007E-3</v>
          </cell>
          <cell r="D157">
            <v>0.62996099999999999</v>
          </cell>
          <cell r="E157">
            <v>0.54075000000000006</v>
          </cell>
          <cell r="F157">
            <v>0.296296</v>
          </cell>
        </row>
        <row r="158">
          <cell r="B158">
            <v>0.98510000000000009</v>
          </cell>
          <cell r="C158">
            <v>8.4033600000000003E-3</v>
          </cell>
          <cell r="D158">
            <v>0.62976300000000007</v>
          </cell>
          <cell r="E158">
            <v>0.53865000000000007</v>
          </cell>
          <cell r="F158">
            <v>0.33333299999999999</v>
          </cell>
        </row>
        <row r="159">
          <cell r="B159">
            <v>0.98635000000000006</v>
          </cell>
          <cell r="C159">
            <v>8.3836399999999995E-3</v>
          </cell>
          <cell r="D159">
            <v>0.62664500000000001</v>
          </cell>
          <cell r="E159">
            <v>0.52895000000000003</v>
          </cell>
          <cell r="F159">
            <v>0.32546799999999998</v>
          </cell>
        </row>
        <row r="160">
          <cell r="B160">
            <v>0.96430000000000005</v>
          </cell>
          <cell r="C160">
            <v>8.254909999999999E-3</v>
          </cell>
          <cell r="D160">
            <v>0.62719499999999995</v>
          </cell>
          <cell r="E160">
            <v>0.52744999999999997</v>
          </cell>
          <cell r="F160">
            <v>0.31176900000000002</v>
          </cell>
        </row>
        <row r="161">
          <cell r="B161">
            <v>0.97060000000000002</v>
          </cell>
          <cell r="C161">
            <v>8.3104800000000003E-3</v>
          </cell>
          <cell r="D161">
            <v>0.63267099999999998</v>
          </cell>
          <cell r="E161">
            <v>0.53604999999999992</v>
          </cell>
          <cell r="F161">
            <v>0.32679699999999995</v>
          </cell>
        </row>
        <row r="162">
          <cell r="B162">
            <v>0.96870000000000001</v>
          </cell>
          <cell r="C162">
            <v>8.2672000000000006E-3</v>
          </cell>
          <cell r="D162">
            <v>0.633714</v>
          </cell>
          <cell r="E162">
            <v>0.53344999999999998</v>
          </cell>
          <cell r="F162">
            <v>0.34602100000000002</v>
          </cell>
        </row>
        <row r="163">
          <cell r="B163">
            <v>0.97239999999999993</v>
          </cell>
          <cell r="C163">
            <v>8.3208499999999994E-3</v>
          </cell>
          <cell r="D163">
            <v>0.63625399999999999</v>
          </cell>
          <cell r="E163">
            <v>0.53544999999999998</v>
          </cell>
          <cell r="F163">
            <v>0.33361099999999999</v>
          </cell>
        </row>
        <row r="164">
          <cell r="B164">
            <v>0.97785</v>
          </cell>
          <cell r="C164">
            <v>8.411140000000001E-3</v>
          </cell>
          <cell r="D164">
            <v>0.63492099999999996</v>
          </cell>
          <cell r="E164">
            <v>0.54015000000000002</v>
          </cell>
          <cell r="F164">
            <v>0.32425400000000004</v>
          </cell>
        </row>
        <row r="165">
          <cell r="B165">
            <v>0.97765000000000002</v>
          </cell>
          <cell r="C165">
            <v>8.4054799999999999E-3</v>
          </cell>
          <cell r="D165">
            <v>0.63905900000000004</v>
          </cell>
          <cell r="E165">
            <v>0.53854999999999997</v>
          </cell>
          <cell r="F165">
            <v>0.31397200000000003</v>
          </cell>
        </row>
        <row r="166">
          <cell r="B166">
            <v>0.98685</v>
          </cell>
          <cell r="C166">
            <v>8.5814800000000007E-3</v>
          </cell>
          <cell r="D166">
            <v>0.63844699999999999</v>
          </cell>
          <cell r="E166">
            <v>0.53764999999999996</v>
          </cell>
          <cell r="F166">
            <v>0.31274400000000002</v>
          </cell>
        </row>
        <row r="167">
          <cell r="B167">
            <v>0.97950000000000004</v>
          </cell>
          <cell r="C167">
            <v>8.5309700000000006E-3</v>
          </cell>
          <cell r="D167">
            <v>0.64077899999999999</v>
          </cell>
          <cell r="E167">
            <v>0.54315000000000002</v>
          </cell>
          <cell r="F167">
            <v>0.313332</v>
          </cell>
        </row>
        <row r="168">
          <cell r="B168">
            <v>0.9839</v>
          </cell>
          <cell r="C168">
            <v>8.5091899999999998E-3</v>
          </cell>
          <cell r="D168">
            <v>0.64123099999999988</v>
          </cell>
          <cell r="E168">
            <v>0.54535</v>
          </cell>
          <cell r="F168">
            <v>0.31545699999999999</v>
          </cell>
        </row>
        <row r="169">
          <cell r="B169">
            <v>0.97629999999999995</v>
          </cell>
          <cell r="C169">
            <v>8.4381100000000004E-3</v>
          </cell>
          <cell r="D169">
            <v>0.63645600000000002</v>
          </cell>
          <cell r="E169">
            <v>0.54254999999999998</v>
          </cell>
          <cell r="F169">
            <v>0.32232100000000002</v>
          </cell>
        </row>
        <row r="170">
          <cell r="B170">
            <v>0.97560000000000002</v>
          </cell>
          <cell r="C170">
            <v>8.4118399999999986E-3</v>
          </cell>
          <cell r="D170">
            <v>0.63730799999999999</v>
          </cell>
          <cell r="E170">
            <v>0.54664999999999997</v>
          </cell>
          <cell r="F170">
            <v>0.32525599999999999</v>
          </cell>
        </row>
        <row r="171">
          <cell r="B171">
            <v>0.98080000000000001</v>
          </cell>
          <cell r="C171">
            <v>8.4267300000000003E-3</v>
          </cell>
          <cell r="D171">
            <v>0.64193100000000003</v>
          </cell>
          <cell r="E171">
            <v>0.54395000000000004</v>
          </cell>
          <cell r="F171">
            <v>0.324044</v>
          </cell>
        </row>
        <row r="172">
          <cell r="B172">
            <v>0.97239999999999993</v>
          </cell>
          <cell r="C172">
            <v>8.3479399999999999E-3</v>
          </cell>
          <cell r="D172">
            <v>0.642343</v>
          </cell>
          <cell r="E172">
            <v>0.54025000000000001</v>
          </cell>
          <cell r="F172">
            <v>0.31836999999999999</v>
          </cell>
        </row>
        <row r="173">
          <cell r="B173">
            <v>0.97265000000000001</v>
          </cell>
          <cell r="C173">
            <v>8.3639999999999999E-3</v>
          </cell>
          <cell r="D173">
            <v>0.64230199999999993</v>
          </cell>
          <cell r="E173">
            <v>0.54364999999999997</v>
          </cell>
          <cell r="F173">
            <v>0.32087299999999996</v>
          </cell>
        </row>
        <row r="174">
          <cell r="B174">
            <v>0.97270000000000001</v>
          </cell>
          <cell r="C174">
            <v>8.3639999999999999E-3</v>
          </cell>
          <cell r="D174">
            <v>0.641849</v>
          </cell>
          <cell r="E174">
            <v>0.54344999999999999</v>
          </cell>
          <cell r="F174">
            <v>0.32573300000000005</v>
          </cell>
        </row>
        <row r="175">
          <cell r="B175">
            <v>0.97989999999999999</v>
          </cell>
          <cell r="C175">
            <v>8.4595199999999999E-3</v>
          </cell>
          <cell r="D175">
            <v>0.64408100000000001</v>
          </cell>
          <cell r="E175">
            <v>0.55415000000000003</v>
          </cell>
          <cell r="F175">
            <v>0.32525599999999999</v>
          </cell>
        </row>
        <row r="176">
          <cell r="B176">
            <v>0.98129999999999995</v>
          </cell>
          <cell r="C176">
            <v>8.4502300000000013E-3</v>
          </cell>
          <cell r="D176">
            <v>0.64172499999999999</v>
          </cell>
          <cell r="E176">
            <v>0.55125000000000002</v>
          </cell>
          <cell r="F176">
            <v>0.32051299999999999</v>
          </cell>
        </row>
        <row r="177">
          <cell r="B177">
            <v>0.98404999999999998</v>
          </cell>
          <cell r="C177">
            <v>8.4538000000000009E-3</v>
          </cell>
          <cell r="D177">
            <v>0.64119000000000004</v>
          </cell>
          <cell r="E177">
            <v>0.55135000000000001</v>
          </cell>
          <cell r="F177">
            <v>0.31882699999999997</v>
          </cell>
        </row>
        <row r="178">
          <cell r="B178">
            <v>0.98069999999999991</v>
          </cell>
          <cell r="C178">
            <v>8.4260199999999993E-3</v>
          </cell>
          <cell r="D178">
            <v>0.64151899999999995</v>
          </cell>
          <cell r="E178">
            <v>0.55035000000000001</v>
          </cell>
          <cell r="F178">
            <v>0.329598</v>
          </cell>
        </row>
        <row r="179">
          <cell r="B179">
            <v>0.98439999999999994</v>
          </cell>
          <cell r="C179">
            <v>8.4673999999999999E-3</v>
          </cell>
          <cell r="D179">
            <v>0.64213700000000007</v>
          </cell>
          <cell r="E179">
            <v>0.55215000000000003</v>
          </cell>
          <cell r="F179">
            <v>0.329598</v>
          </cell>
        </row>
        <row r="180">
          <cell r="B180">
            <v>0.99665000000000004</v>
          </cell>
          <cell r="C180">
            <v>8.5331499999999998E-3</v>
          </cell>
          <cell r="D180">
            <v>0.64366600000000007</v>
          </cell>
          <cell r="E180">
            <v>0.54725000000000001</v>
          </cell>
          <cell r="F180">
            <v>0.323102</v>
          </cell>
        </row>
        <row r="181">
          <cell r="B181">
            <v>0.99375000000000002</v>
          </cell>
          <cell r="C181">
            <v>8.4882400000000011E-3</v>
          </cell>
          <cell r="D181">
            <v>0.63816200000000001</v>
          </cell>
          <cell r="E181">
            <v>0.54435</v>
          </cell>
          <cell r="F181">
            <v>0.31811699999999998</v>
          </cell>
        </row>
        <row r="182">
          <cell r="B182">
            <v>0.99180000000000001</v>
          </cell>
          <cell r="C182">
            <v>8.4516599999999997E-3</v>
          </cell>
          <cell r="D182">
            <v>0.63759200000000005</v>
          </cell>
          <cell r="E182">
            <v>0.54164999999999996</v>
          </cell>
          <cell r="F182">
            <v>0.31771199999999999</v>
          </cell>
        </row>
        <row r="183">
          <cell r="B183">
            <v>0.98494999999999999</v>
          </cell>
          <cell r="C183">
            <v>8.4466599999999999E-3</v>
          </cell>
          <cell r="D183">
            <v>0.64008200000000004</v>
          </cell>
          <cell r="E183">
            <v>0.54654999999999998</v>
          </cell>
          <cell r="F183">
            <v>0.31476199999999999</v>
          </cell>
        </row>
        <row r="184">
          <cell r="B184">
            <v>0.98159999999999992</v>
          </cell>
          <cell r="C184">
            <v>8.4040699999999996E-3</v>
          </cell>
          <cell r="D184">
            <v>0.63881399999999999</v>
          </cell>
          <cell r="E184">
            <v>0.54715000000000003</v>
          </cell>
          <cell r="F184">
            <v>0.31867400000000001</v>
          </cell>
        </row>
        <row r="185">
          <cell r="B185">
            <v>0.97389999999999999</v>
          </cell>
          <cell r="C185">
            <v>8.343070000000001E-3</v>
          </cell>
          <cell r="D185">
            <v>0.63552600000000004</v>
          </cell>
          <cell r="E185">
            <v>0.54744999999999999</v>
          </cell>
          <cell r="F185">
            <v>0.32077</v>
          </cell>
        </row>
        <row r="186">
          <cell r="B186">
            <v>0.97175</v>
          </cell>
          <cell r="C186">
            <v>8.290500000000001E-3</v>
          </cell>
          <cell r="D186">
            <v>0.63403500000000002</v>
          </cell>
          <cell r="E186">
            <v>0.54795000000000005</v>
          </cell>
          <cell r="F186">
            <v>0.32221699999999998</v>
          </cell>
        </row>
        <row r="187">
          <cell r="B187">
            <v>0.97629999999999995</v>
          </cell>
          <cell r="C187">
            <v>8.3022000000000009E-3</v>
          </cell>
          <cell r="D187">
            <v>0.63123300000000004</v>
          </cell>
          <cell r="E187">
            <v>0.55264999999999997</v>
          </cell>
          <cell r="F187">
            <v>0.32015399999999999</v>
          </cell>
        </row>
        <row r="188">
          <cell r="B188">
            <v>0.97855000000000003</v>
          </cell>
          <cell r="C188">
            <v>8.1920199999999995E-3</v>
          </cell>
          <cell r="D188">
            <v>0.63103399999999998</v>
          </cell>
          <cell r="E188">
            <v>0.55025000000000002</v>
          </cell>
          <cell r="F188">
            <v>0.31826899999999997</v>
          </cell>
        </row>
        <row r="189">
          <cell r="B189">
            <v>0.97199999999999998</v>
          </cell>
          <cell r="C189">
            <v>8.1726100000000003E-3</v>
          </cell>
          <cell r="D189">
            <v>0.63179200000000002</v>
          </cell>
          <cell r="E189">
            <v>0.54895000000000005</v>
          </cell>
          <cell r="F189">
            <v>0.31289100000000003</v>
          </cell>
        </row>
        <row r="190">
          <cell r="B190">
            <v>0.96915000000000007</v>
          </cell>
          <cell r="C190">
            <v>8.16127E-3</v>
          </cell>
          <cell r="D190">
            <v>0.63331199999999999</v>
          </cell>
          <cell r="E190">
            <v>0.54705000000000004</v>
          </cell>
          <cell r="F190">
            <v>0.30926200000000004</v>
          </cell>
        </row>
        <row r="191">
          <cell r="B191">
            <v>0.97745000000000004</v>
          </cell>
          <cell r="C191">
            <v>8.2230099999999993E-3</v>
          </cell>
          <cell r="D191">
            <v>0.63271100000000002</v>
          </cell>
          <cell r="E191">
            <v>0.54825000000000002</v>
          </cell>
          <cell r="F191">
            <v>0.298151</v>
          </cell>
        </row>
        <row r="192">
          <cell r="B192">
            <v>0.98275000000000001</v>
          </cell>
          <cell r="C192">
            <v>8.2277400000000007E-3</v>
          </cell>
          <cell r="D192">
            <v>0.63613200000000003</v>
          </cell>
          <cell r="E192">
            <v>0.55085000000000006</v>
          </cell>
          <cell r="F192">
            <v>0.29529</v>
          </cell>
        </row>
        <row r="193">
          <cell r="B193">
            <v>0.98344999999999994</v>
          </cell>
          <cell r="C193">
            <v>8.1109600000000004E-3</v>
          </cell>
          <cell r="D193">
            <v>0.63488</v>
          </cell>
          <cell r="E193">
            <v>0.54644999999999999</v>
          </cell>
          <cell r="F193">
            <v>0.288767</v>
          </cell>
        </row>
        <row r="194">
          <cell r="B194">
            <v>0.98375000000000001</v>
          </cell>
          <cell r="C194">
            <v>8.0658199999999996E-3</v>
          </cell>
          <cell r="D194">
            <v>0.63111400000000006</v>
          </cell>
          <cell r="E194">
            <v>0.54475000000000007</v>
          </cell>
          <cell r="F194">
            <v>0.28169</v>
          </cell>
        </row>
        <row r="195">
          <cell r="B195">
            <v>0.98075000000000001</v>
          </cell>
          <cell r="C195">
            <v>8.1188599999999986E-3</v>
          </cell>
          <cell r="D195">
            <v>0.63031799999999993</v>
          </cell>
          <cell r="E195">
            <v>0.54435</v>
          </cell>
          <cell r="F195">
            <v>0.27777799999999997</v>
          </cell>
        </row>
        <row r="196">
          <cell r="B196">
            <v>0.97920000000000007</v>
          </cell>
          <cell r="C196">
            <v>8.1439900000000003E-3</v>
          </cell>
          <cell r="D196">
            <v>0.63243099999999997</v>
          </cell>
          <cell r="E196">
            <v>0.54405000000000003</v>
          </cell>
          <cell r="F196">
            <v>0.26609899999999997</v>
          </cell>
        </row>
        <row r="197">
          <cell r="B197">
            <v>0.97644999999999993</v>
          </cell>
          <cell r="C197">
            <v>8.1579400000000007E-3</v>
          </cell>
          <cell r="D197">
            <v>0.634598</v>
          </cell>
          <cell r="E197">
            <v>0.54475000000000007</v>
          </cell>
          <cell r="F197">
            <v>0.26652500000000001</v>
          </cell>
        </row>
        <row r="198">
          <cell r="B198">
            <v>0.97555000000000003</v>
          </cell>
          <cell r="C198">
            <v>8.136029999999999E-3</v>
          </cell>
          <cell r="D198">
            <v>0.63443700000000003</v>
          </cell>
          <cell r="E198">
            <v>0.54465000000000008</v>
          </cell>
          <cell r="F198">
            <v>0.25947100000000001</v>
          </cell>
        </row>
        <row r="199">
          <cell r="B199">
            <v>0.98825000000000007</v>
          </cell>
          <cell r="C199">
            <v>8.2128800000000005E-3</v>
          </cell>
          <cell r="D199">
            <v>0.63035799999999997</v>
          </cell>
          <cell r="E199">
            <v>0.54315000000000002</v>
          </cell>
          <cell r="F199">
            <v>0.25608199999999998</v>
          </cell>
        </row>
        <row r="200">
          <cell r="B200">
            <v>0.98455000000000004</v>
          </cell>
          <cell r="C200">
            <v>8.152620000000001E-3</v>
          </cell>
          <cell r="D200">
            <v>0.63075599999999998</v>
          </cell>
          <cell r="E200">
            <v>0.54225000000000001</v>
          </cell>
          <cell r="F200">
            <v>0.26588699999999998</v>
          </cell>
        </row>
        <row r="201">
          <cell r="B201">
            <v>0.98459999999999992</v>
          </cell>
          <cell r="C201">
            <v>8.1188599999999986E-3</v>
          </cell>
          <cell r="D201">
            <v>0.63083500000000003</v>
          </cell>
          <cell r="E201">
            <v>0.54444999999999999</v>
          </cell>
          <cell r="F201">
            <v>0.27816400000000002</v>
          </cell>
        </row>
        <row r="202">
          <cell r="B202">
            <v>0.98765000000000003</v>
          </cell>
          <cell r="C202">
            <v>8.1333900000000008E-3</v>
          </cell>
          <cell r="D202">
            <v>0.62885199999999997</v>
          </cell>
          <cell r="E202">
            <v>0.54594999999999994</v>
          </cell>
          <cell r="F202">
            <v>0.268926</v>
          </cell>
        </row>
        <row r="203">
          <cell r="B203">
            <v>0.98230000000000006</v>
          </cell>
          <cell r="C203">
            <v>8.1228200000000011E-3</v>
          </cell>
          <cell r="D203">
            <v>0.62743099999999996</v>
          </cell>
          <cell r="E203">
            <v>0.54654999999999998</v>
          </cell>
          <cell r="F203">
            <v>0.27210899999999999</v>
          </cell>
        </row>
        <row r="204">
          <cell r="B204">
            <v>0.98250000000000004</v>
          </cell>
          <cell r="C204">
            <v>8.0431099999999991E-3</v>
          </cell>
          <cell r="D204">
            <v>0.62786500000000001</v>
          </cell>
          <cell r="E204">
            <v>0.54935</v>
          </cell>
          <cell r="F204">
            <v>0.27184999999999998</v>
          </cell>
        </row>
        <row r="205">
          <cell r="B205">
            <v>0.97855000000000003</v>
          </cell>
          <cell r="C205">
            <v>8.0418199999999999E-3</v>
          </cell>
          <cell r="D205">
            <v>0.62664500000000001</v>
          </cell>
          <cell r="E205">
            <v>0.54674999999999996</v>
          </cell>
          <cell r="F205">
            <v>0.26910699999999999</v>
          </cell>
        </row>
        <row r="206">
          <cell r="B206">
            <v>0.98670000000000002</v>
          </cell>
          <cell r="C206">
            <v>8.1076700000000008E-3</v>
          </cell>
          <cell r="D206">
            <v>0.62754900000000002</v>
          </cell>
          <cell r="E206">
            <v>0.54905000000000004</v>
          </cell>
          <cell r="F206">
            <v>0.25756599999999996</v>
          </cell>
        </row>
        <row r="207">
          <cell r="B207">
            <v>0.98514999999999997</v>
          </cell>
          <cell r="C207">
            <v>8.0997900000000008E-3</v>
          </cell>
          <cell r="D207">
            <v>0.62817999999999996</v>
          </cell>
          <cell r="E207">
            <v>0.54754999999999998</v>
          </cell>
          <cell r="F207">
            <v>0.25614799999999999</v>
          </cell>
        </row>
        <row r="208">
          <cell r="B208">
            <v>0.98580000000000001</v>
          </cell>
          <cell r="C208">
            <v>8.06517E-3</v>
          </cell>
          <cell r="D208">
            <v>0.62980200000000008</v>
          </cell>
          <cell r="E208">
            <v>0.54884999999999995</v>
          </cell>
          <cell r="F208">
            <v>0.25387199999999999</v>
          </cell>
        </row>
        <row r="209">
          <cell r="B209">
            <v>0.98699999999999999</v>
          </cell>
          <cell r="C209">
            <v>8.0528300000000004E-3</v>
          </cell>
          <cell r="D209">
            <v>0.63095500000000004</v>
          </cell>
          <cell r="E209">
            <v>0.54664999999999997</v>
          </cell>
          <cell r="F209">
            <v>0.25890000000000002</v>
          </cell>
        </row>
        <row r="210">
          <cell r="B210">
            <v>0.98254999999999992</v>
          </cell>
          <cell r="C210">
            <v>8.0289000000000003E-3</v>
          </cell>
          <cell r="D210">
            <v>0.63079499999999999</v>
          </cell>
          <cell r="E210">
            <v>0.54695000000000005</v>
          </cell>
          <cell r="F210">
            <v>0.25906699999999999</v>
          </cell>
        </row>
        <row r="211">
          <cell r="B211">
            <v>0.98230000000000006</v>
          </cell>
          <cell r="C211">
            <v>8.0444100000000001E-3</v>
          </cell>
          <cell r="D211">
            <v>0.63123300000000004</v>
          </cell>
          <cell r="E211">
            <v>0.54864999999999997</v>
          </cell>
          <cell r="F211">
            <v>0.25940299999999999</v>
          </cell>
        </row>
        <row r="212">
          <cell r="B212">
            <v>0.97245000000000004</v>
          </cell>
          <cell r="C212">
            <v>8.0044799999999996E-3</v>
          </cell>
          <cell r="D212">
            <v>0.63706400000000007</v>
          </cell>
          <cell r="E212">
            <v>0.55015000000000003</v>
          </cell>
          <cell r="F212">
            <v>0.25294</v>
          </cell>
        </row>
        <row r="213">
          <cell r="B213">
            <v>0.97170000000000001</v>
          </cell>
          <cell r="C213">
            <v>7.9706699999999991E-3</v>
          </cell>
          <cell r="D213">
            <v>0.63613200000000003</v>
          </cell>
          <cell r="E213">
            <v>0.55015000000000003</v>
          </cell>
          <cell r="F213">
            <v>0.25819799999999998</v>
          </cell>
        </row>
        <row r="214">
          <cell r="B214">
            <v>0.9736499999999999</v>
          </cell>
          <cell r="C214">
            <v>8.0173199999999997E-3</v>
          </cell>
          <cell r="D214">
            <v>0.63824399999999992</v>
          </cell>
          <cell r="E214">
            <v>0.55415000000000003</v>
          </cell>
          <cell r="F214">
            <v>0.25419399999999998</v>
          </cell>
        </row>
        <row r="215">
          <cell r="B215">
            <v>0.97704999999999997</v>
          </cell>
          <cell r="C215">
            <v>7.99361E-3</v>
          </cell>
          <cell r="D215">
            <v>0.63804000000000005</v>
          </cell>
          <cell r="E215">
            <v>0.55264999999999997</v>
          </cell>
          <cell r="F215">
            <v>0.25477699999999998</v>
          </cell>
        </row>
        <row r="216">
          <cell r="B216">
            <v>0.97614999999999996</v>
          </cell>
          <cell r="C216">
            <v>8.0554200000000006E-3</v>
          </cell>
          <cell r="D216">
            <v>0.63738899999999998</v>
          </cell>
          <cell r="E216">
            <v>0.55295000000000005</v>
          </cell>
          <cell r="F216">
            <v>0.25793099999999997</v>
          </cell>
        </row>
        <row r="217">
          <cell r="B217">
            <v>0.97400000000000009</v>
          </cell>
          <cell r="C217">
            <v>8.015389999999999E-3</v>
          </cell>
          <cell r="D217">
            <v>0.6403279999999999</v>
          </cell>
          <cell r="E217">
            <v>0.55564999999999998</v>
          </cell>
          <cell r="F217">
            <v>0.25753300000000001</v>
          </cell>
        </row>
        <row r="218">
          <cell r="B218">
            <v>0.97719999999999996</v>
          </cell>
          <cell r="C218">
            <v>8.0463500000000007E-3</v>
          </cell>
          <cell r="D218">
            <v>0.63795900000000005</v>
          </cell>
          <cell r="E218">
            <v>0.55474999999999997</v>
          </cell>
          <cell r="F218">
            <v>0.26295000000000002</v>
          </cell>
        </row>
        <row r="219">
          <cell r="B219">
            <v>0.98309999999999997</v>
          </cell>
          <cell r="C219">
            <v>8.0879999999999997E-3</v>
          </cell>
          <cell r="D219">
            <v>0.64164299999999996</v>
          </cell>
          <cell r="E219">
            <v>0.55874999999999997</v>
          </cell>
          <cell r="F219">
            <v>0.26624100000000001</v>
          </cell>
        </row>
        <row r="220">
          <cell r="B220">
            <v>0.98534999999999995</v>
          </cell>
          <cell r="C220">
            <v>8.152620000000001E-3</v>
          </cell>
          <cell r="D220">
            <v>0.63959100000000002</v>
          </cell>
          <cell r="E220">
            <v>0.55635000000000001</v>
          </cell>
          <cell r="F220">
            <v>0.26116499999999998</v>
          </cell>
        </row>
        <row r="221">
          <cell r="B221">
            <v>0.98364999999999991</v>
          </cell>
          <cell r="C221">
            <v>8.138020000000001E-3</v>
          </cell>
          <cell r="D221">
            <v>0.63824399999999992</v>
          </cell>
          <cell r="E221">
            <v>0.55284999999999995</v>
          </cell>
          <cell r="F221">
            <v>0.26834800000000003</v>
          </cell>
        </row>
        <row r="222">
          <cell r="B222">
            <v>0.99029999999999996</v>
          </cell>
          <cell r="C222">
            <v>8.1479699999999992E-3</v>
          </cell>
          <cell r="D222">
            <v>0.64081999999999995</v>
          </cell>
          <cell r="E222">
            <v>0.55474999999999997</v>
          </cell>
          <cell r="F222">
            <v>0.27540600000000004</v>
          </cell>
        </row>
        <row r="223">
          <cell r="B223">
            <v>0.99644999999999995</v>
          </cell>
          <cell r="C223">
            <v>8.1900099999999993E-3</v>
          </cell>
          <cell r="D223">
            <v>0.642343</v>
          </cell>
          <cell r="E223">
            <v>0.55915000000000004</v>
          </cell>
          <cell r="F223">
            <v>0.278474</v>
          </cell>
        </row>
        <row r="224">
          <cell r="B224">
            <v>0.9951000000000001</v>
          </cell>
          <cell r="C224">
            <v>8.1645999999999993E-3</v>
          </cell>
          <cell r="D224">
            <v>0.64350099999999999</v>
          </cell>
          <cell r="E224">
            <v>0.56054999999999999</v>
          </cell>
          <cell r="F224">
            <v>0.284779</v>
          </cell>
        </row>
        <row r="225">
          <cell r="C225">
            <v>8.2149000000000007E-3</v>
          </cell>
          <cell r="D225">
            <v>0.64238499999999998</v>
          </cell>
          <cell r="E225">
            <v>0.56194999999999995</v>
          </cell>
        </row>
        <row r="226">
          <cell r="B226">
            <v>0.99730000000000008</v>
          </cell>
          <cell r="C226">
            <v>8.1819700000000002E-3</v>
          </cell>
          <cell r="D226">
            <v>0.64160099999999998</v>
          </cell>
          <cell r="E226">
            <v>0.56204999999999994</v>
          </cell>
          <cell r="F226">
            <v>0.27800900000000001</v>
          </cell>
        </row>
        <row r="227">
          <cell r="B227">
            <v>1.0078499999999999</v>
          </cell>
          <cell r="C227">
            <v>8.2406300000000005E-3</v>
          </cell>
          <cell r="D227">
            <v>0.64395599999999997</v>
          </cell>
          <cell r="E227">
            <v>0.56555</v>
          </cell>
          <cell r="F227">
            <v>0.27662500000000001</v>
          </cell>
        </row>
        <row r="228">
          <cell r="B228">
            <v>1.0127999999999999</v>
          </cell>
          <cell r="C228">
            <v>8.35143E-3</v>
          </cell>
          <cell r="D228">
            <v>0.63914099999999996</v>
          </cell>
          <cell r="E228">
            <v>0.56574999999999998</v>
          </cell>
          <cell r="F228">
            <v>0.284414</v>
          </cell>
        </row>
        <row r="229">
          <cell r="B229">
            <v>1.01075</v>
          </cell>
          <cell r="C229">
            <v>8.3703000000000007E-3</v>
          </cell>
          <cell r="D229">
            <v>0.63759200000000005</v>
          </cell>
          <cell r="E229">
            <v>0.56054999999999999</v>
          </cell>
          <cell r="F229">
            <v>0.28739799999999999</v>
          </cell>
        </row>
        <row r="230">
          <cell r="B230">
            <v>1.0101</v>
          </cell>
          <cell r="C230">
            <v>8.3632999999999989E-3</v>
          </cell>
          <cell r="D230">
            <v>0.63431700000000002</v>
          </cell>
          <cell r="E230">
            <v>0.56094999999999995</v>
          </cell>
          <cell r="F230">
            <v>0.280387</v>
          </cell>
        </row>
        <row r="231">
          <cell r="B231">
            <v>1.0085999999999999</v>
          </cell>
          <cell r="C231">
            <v>8.3166999999999998E-3</v>
          </cell>
          <cell r="D231">
            <v>0.63439699999999999</v>
          </cell>
          <cell r="E231">
            <v>0.56015000000000004</v>
          </cell>
          <cell r="F231">
            <v>0.27326099999999998</v>
          </cell>
        </row>
        <row r="232">
          <cell r="B232">
            <v>1.0042499999999999</v>
          </cell>
          <cell r="C232">
            <v>8.30703E-3</v>
          </cell>
          <cell r="D232">
            <v>0.63488</v>
          </cell>
          <cell r="E232">
            <v>0.56284999999999996</v>
          </cell>
          <cell r="F232">
            <v>0.27162799999999998</v>
          </cell>
        </row>
        <row r="233">
          <cell r="C233">
            <v>8.3097899999999992E-3</v>
          </cell>
          <cell r="D233">
            <v>0.63231099999999996</v>
          </cell>
          <cell r="E233">
            <v>0.56335000000000002</v>
          </cell>
        </row>
        <row r="234">
          <cell r="B234">
            <v>1.0087000000000002</v>
          </cell>
          <cell r="C234">
            <v>8.2480999999999995E-3</v>
          </cell>
          <cell r="D234">
            <v>0.62873299999999999</v>
          </cell>
          <cell r="E234">
            <v>0.56325000000000003</v>
          </cell>
          <cell r="F234">
            <v>0.28019100000000002</v>
          </cell>
        </row>
        <row r="235">
          <cell r="B235">
            <v>1.0120499999999999</v>
          </cell>
          <cell r="C235">
            <v>8.2021000000000004E-3</v>
          </cell>
          <cell r="D235">
            <v>0.63087499999999996</v>
          </cell>
          <cell r="E235">
            <v>0.55814999999999992</v>
          </cell>
          <cell r="F235">
            <v>0.27972000000000002</v>
          </cell>
        </row>
        <row r="236">
          <cell r="B236">
            <v>1.0038</v>
          </cell>
          <cell r="C236">
            <v>8.1619299999999995E-3</v>
          </cell>
          <cell r="D236">
            <v>0.63083500000000003</v>
          </cell>
          <cell r="E236">
            <v>0.55964999999999998</v>
          </cell>
          <cell r="F236">
            <v>0.28397</v>
          </cell>
        </row>
        <row r="237">
          <cell r="B237">
            <v>1.0005500000000001</v>
          </cell>
          <cell r="C237">
            <v>8.1453100000000011E-3</v>
          </cell>
          <cell r="D237">
            <v>0.63379399999999997</v>
          </cell>
          <cell r="E237">
            <v>0.56264999999999998</v>
          </cell>
          <cell r="F237">
            <v>0.284779</v>
          </cell>
        </row>
        <row r="238">
          <cell r="B238">
            <v>0.99909999999999999</v>
          </cell>
          <cell r="C238">
            <v>8.1413300000000004E-3</v>
          </cell>
          <cell r="D238">
            <v>0.63343300000000002</v>
          </cell>
          <cell r="E238">
            <v>0.56335000000000002</v>
          </cell>
          <cell r="F238">
            <v>0.27987699999999999</v>
          </cell>
        </row>
        <row r="239">
          <cell r="B239">
            <v>0.99230000000000007</v>
          </cell>
          <cell r="C239">
            <v>8.1853200000000011E-3</v>
          </cell>
          <cell r="D239">
            <v>0.63508200000000004</v>
          </cell>
          <cell r="E239">
            <v>0.55935000000000001</v>
          </cell>
          <cell r="F239">
            <v>0.28280499999999997</v>
          </cell>
        </row>
        <row r="240">
          <cell r="B240">
            <v>0.99280000000000002</v>
          </cell>
          <cell r="C240">
            <v>8.2108500000000004E-3</v>
          </cell>
          <cell r="D240">
            <v>0.63621300000000003</v>
          </cell>
          <cell r="E240">
            <v>0.55964999999999998</v>
          </cell>
          <cell r="F240">
            <v>0.277277</v>
          </cell>
        </row>
        <row r="241">
          <cell r="B241">
            <v>0.98965000000000003</v>
          </cell>
          <cell r="C241">
            <v>8.1779499999999998E-3</v>
          </cell>
          <cell r="D241">
            <v>0.63484000000000007</v>
          </cell>
          <cell r="E241">
            <v>0.55674999999999997</v>
          </cell>
          <cell r="F241">
            <v>0.27827999999999997</v>
          </cell>
        </row>
        <row r="242">
          <cell r="B242">
            <v>0.99495</v>
          </cell>
          <cell r="C242">
            <v>8.1819700000000002E-3</v>
          </cell>
          <cell r="D242">
            <v>0.63556600000000008</v>
          </cell>
          <cell r="E242">
            <v>0.56035000000000001</v>
          </cell>
          <cell r="F242">
            <v>0.27812500000000001</v>
          </cell>
        </row>
        <row r="243">
          <cell r="B243">
            <v>0.99474999999999991</v>
          </cell>
          <cell r="C243">
            <v>8.1506200000000008E-3</v>
          </cell>
          <cell r="D243">
            <v>0.63922299999999999</v>
          </cell>
          <cell r="E243">
            <v>0.56035000000000001</v>
          </cell>
          <cell r="F243">
            <v>0.27416000000000001</v>
          </cell>
        </row>
        <row r="244">
          <cell r="B244">
            <v>0.99419999999999997</v>
          </cell>
          <cell r="C244">
            <v>8.0276099999999993E-3</v>
          </cell>
          <cell r="D244">
            <v>0.64172499999999999</v>
          </cell>
          <cell r="E244">
            <v>0.55905000000000005</v>
          </cell>
          <cell r="F244">
            <v>0.27677800000000002</v>
          </cell>
        </row>
        <row r="245">
          <cell r="B245">
            <v>0.99730000000000008</v>
          </cell>
          <cell r="C245">
            <v>8.0289000000000003E-3</v>
          </cell>
          <cell r="D245">
            <v>0.64230199999999993</v>
          </cell>
          <cell r="E245">
            <v>0.55925000000000002</v>
          </cell>
          <cell r="F245">
            <v>0.27356000000000003</v>
          </cell>
        </row>
        <row r="246">
          <cell r="B246">
            <v>1</v>
          </cell>
          <cell r="C246">
            <v>8.0121800000000007E-3</v>
          </cell>
          <cell r="D246">
            <v>0.641849</v>
          </cell>
          <cell r="E246">
            <v>0.56045</v>
          </cell>
          <cell r="F246">
            <v>0.27001500000000001</v>
          </cell>
        </row>
        <row r="247">
          <cell r="B247">
            <v>1.0005500000000001</v>
          </cell>
          <cell r="C247">
            <v>7.9974399999999998E-3</v>
          </cell>
          <cell r="D247">
            <v>0.64040999999999992</v>
          </cell>
          <cell r="E247">
            <v>0.56154999999999999</v>
          </cell>
          <cell r="F247">
            <v>0.26624100000000001</v>
          </cell>
        </row>
        <row r="248">
          <cell r="B248">
            <v>1.0079</v>
          </cell>
          <cell r="C248">
            <v>8.0853800000000014E-3</v>
          </cell>
          <cell r="D248">
            <v>0.638733</v>
          </cell>
          <cell r="E248">
            <v>0.56025000000000003</v>
          </cell>
          <cell r="F248">
            <v>0.26752300000000001</v>
          </cell>
        </row>
        <row r="249">
          <cell r="B249">
            <v>1.00745</v>
          </cell>
          <cell r="C249">
            <v>8.1011E-3</v>
          </cell>
          <cell r="D249">
            <v>0.64053299999999991</v>
          </cell>
          <cell r="E249">
            <v>0.56314999999999993</v>
          </cell>
          <cell r="F249">
            <v>0.26420100000000002</v>
          </cell>
        </row>
        <row r="250">
          <cell r="B250">
            <v>1.00935</v>
          </cell>
          <cell r="C250">
            <v>8.0879999999999997E-3</v>
          </cell>
          <cell r="D250">
            <v>0.64036900000000008</v>
          </cell>
          <cell r="E250">
            <v>0.56005000000000005</v>
          </cell>
          <cell r="F250">
            <v>0.26535799999999998</v>
          </cell>
        </row>
        <row r="251">
          <cell r="B251">
            <v>1.0087000000000002</v>
          </cell>
          <cell r="C251">
            <v>8.0952000000000003E-3</v>
          </cell>
          <cell r="D251">
            <v>0.64329400000000003</v>
          </cell>
          <cell r="E251">
            <v>0.56075000000000008</v>
          </cell>
          <cell r="F251">
            <v>0.263262</v>
          </cell>
        </row>
        <row r="252">
          <cell r="B252">
            <v>1.0156999999999998</v>
          </cell>
          <cell r="C252">
            <v>8.1626000000000008E-3</v>
          </cell>
          <cell r="D252">
            <v>0.64296300000000006</v>
          </cell>
          <cell r="E252">
            <v>0.56564999999999999</v>
          </cell>
          <cell r="F252">
            <v>0.266347</v>
          </cell>
        </row>
        <row r="253">
          <cell r="B253">
            <v>1.0218499999999999</v>
          </cell>
          <cell r="C253">
            <v>8.2740399999999999E-3</v>
          </cell>
          <cell r="D253">
            <v>0.64139599999999997</v>
          </cell>
          <cell r="E253">
            <v>0.56455</v>
          </cell>
          <cell r="F253">
            <v>0.26788099999999998</v>
          </cell>
        </row>
        <row r="254">
          <cell r="B254">
            <v>1.0197499999999999</v>
          </cell>
          <cell r="C254">
            <v>8.2406300000000005E-3</v>
          </cell>
          <cell r="D254">
            <v>0.63975400000000004</v>
          </cell>
          <cell r="E254">
            <v>0.56564999999999999</v>
          </cell>
          <cell r="F254">
            <v>0.27540600000000004</v>
          </cell>
        </row>
        <row r="255">
          <cell r="B255">
            <v>1.02945</v>
          </cell>
          <cell r="C255">
            <v>8.2480999999999995E-3</v>
          </cell>
          <cell r="D255">
            <v>0.6459950000000001</v>
          </cell>
          <cell r="E255">
            <v>0.56604999999999994</v>
          </cell>
          <cell r="F255">
            <v>0.278474</v>
          </cell>
        </row>
        <row r="256">
          <cell r="B256">
            <v>1.0271999999999999</v>
          </cell>
          <cell r="C256">
            <v>8.2562700000000013E-3</v>
          </cell>
          <cell r="D256">
            <v>0.64374900000000002</v>
          </cell>
          <cell r="E256">
            <v>0.56505000000000005</v>
          </cell>
          <cell r="F256">
            <v>0.28340699999999996</v>
          </cell>
        </row>
        <row r="257">
          <cell r="B257">
            <v>1.0254000000000001</v>
          </cell>
          <cell r="C257">
            <v>8.2774600000000004E-3</v>
          </cell>
          <cell r="D257">
            <v>0.64611999999999992</v>
          </cell>
          <cell r="E257">
            <v>0.56525000000000003</v>
          </cell>
          <cell r="F257">
            <v>0.28682099999999999</v>
          </cell>
        </row>
        <row r="258">
          <cell r="B258">
            <v>1.0268999999999999</v>
          </cell>
          <cell r="C258">
            <v>8.2953100000000002E-3</v>
          </cell>
          <cell r="D258">
            <v>0.64428799999999997</v>
          </cell>
          <cell r="E258">
            <v>0.56145</v>
          </cell>
          <cell r="F258">
            <v>0.28985499999999997</v>
          </cell>
        </row>
        <row r="259">
          <cell r="B259">
            <v>1.0268000000000002</v>
          </cell>
          <cell r="C259">
            <v>8.2856900000000001E-3</v>
          </cell>
          <cell r="D259">
            <v>0.64424700000000001</v>
          </cell>
          <cell r="E259">
            <v>0.56174999999999997</v>
          </cell>
          <cell r="F259">
            <v>0.28587800000000002</v>
          </cell>
        </row>
        <row r="260">
          <cell r="B260">
            <v>1.03105</v>
          </cell>
          <cell r="C260">
            <v>8.311859999999999E-3</v>
          </cell>
          <cell r="D260">
            <v>0.64607799999999993</v>
          </cell>
          <cell r="E260">
            <v>0.56335000000000002</v>
          </cell>
          <cell r="F260">
            <v>0.28530699999999998</v>
          </cell>
        </row>
        <row r="261">
          <cell r="C261">
            <v>8.3084100000000004E-3</v>
          </cell>
          <cell r="D261">
            <v>0.64611999999999992</v>
          </cell>
          <cell r="E261">
            <v>0.56325000000000003</v>
          </cell>
        </row>
        <row r="262">
          <cell r="B262">
            <v>1.03365</v>
          </cell>
          <cell r="C262">
            <v>8.3277799999999999E-3</v>
          </cell>
          <cell r="D262">
            <v>0.64387399999999995</v>
          </cell>
          <cell r="E262">
            <v>0.56264999999999998</v>
          </cell>
          <cell r="F262">
            <v>0.282885</v>
          </cell>
        </row>
        <row r="263">
          <cell r="B263">
            <v>1.0406</v>
          </cell>
          <cell r="C263">
            <v>8.3395900000000009E-3</v>
          </cell>
          <cell r="D263">
            <v>0.63747100000000001</v>
          </cell>
          <cell r="E263">
            <v>0.56125000000000003</v>
          </cell>
          <cell r="F263">
            <v>0.28145199999999998</v>
          </cell>
        </row>
        <row r="264">
          <cell r="B264">
            <v>1.0453000000000001</v>
          </cell>
          <cell r="C264">
            <v>8.4409599999999991E-3</v>
          </cell>
          <cell r="D264">
            <v>0.633714</v>
          </cell>
          <cell r="E264">
            <v>0.56364999999999998</v>
          </cell>
          <cell r="F264">
            <v>0.28264600000000001</v>
          </cell>
        </row>
        <row r="265">
          <cell r="B265">
            <v>1.0493999999999999</v>
          </cell>
          <cell r="C265">
            <v>8.4324099999999996E-3</v>
          </cell>
          <cell r="D265">
            <v>0.63339199999999996</v>
          </cell>
          <cell r="E265">
            <v>0.56084999999999996</v>
          </cell>
          <cell r="F265">
            <v>0.28248600000000001</v>
          </cell>
        </row>
        <row r="266">
          <cell r="C266">
            <v>0</v>
          </cell>
        </row>
        <row r="267">
          <cell r="B267">
            <v>1.0371999999999999</v>
          </cell>
          <cell r="C267">
            <v>8.3270899999999988E-3</v>
          </cell>
          <cell r="D267">
            <v>0.63544500000000004</v>
          </cell>
          <cell r="E267">
            <v>0.56295000000000006</v>
          </cell>
          <cell r="F267">
            <v>0.28304600000000002</v>
          </cell>
        </row>
        <row r="268">
          <cell r="B268">
            <v>1.04165</v>
          </cell>
          <cell r="C268">
            <v>8.3500299999999996E-3</v>
          </cell>
          <cell r="D268">
            <v>0.63820300000000008</v>
          </cell>
          <cell r="E268">
            <v>0.56574999999999998</v>
          </cell>
          <cell r="F268">
            <v>0.28922599999999998</v>
          </cell>
        </row>
        <row r="269">
          <cell r="B269">
            <v>1.0480500000000001</v>
          </cell>
          <cell r="C269">
            <v>8.4054799999999999E-3</v>
          </cell>
          <cell r="D269">
            <v>0.64114900000000008</v>
          </cell>
          <cell r="E269">
            <v>0.57555000000000001</v>
          </cell>
          <cell r="F269">
            <v>0.298597</v>
          </cell>
        </row>
        <row r="270">
          <cell r="B270">
            <v>1.04295</v>
          </cell>
          <cell r="C270">
            <v>8.3077200000000011E-3</v>
          </cell>
          <cell r="D270">
            <v>0.64049199999999995</v>
          </cell>
          <cell r="E270">
            <v>0.57414999999999994</v>
          </cell>
          <cell r="F270">
            <v>0.29958100000000004</v>
          </cell>
        </row>
        <row r="271">
          <cell r="B271">
            <v>1.03895</v>
          </cell>
          <cell r="C271">
            <v>8.3871499999999995E-3</v>
          </cell>
          <cell r="D271">
            <v>0.63954999999999995</v>
          </cell>
          <cell r="E271">
            <v>0.57565</v>
          </cell>
          <cell r="F271">
            <v>0.30248000000000003</v>
          </cell>
        </row>
        <row r="272">
          <cell r="B272">
            <v>1.0479000000000001</v>
          </cell>
          <cell r="C272">
            <v>8.3681999999999993E-3</v>
          </cell>
          <cell r="D272">
            <v>0.64370800000000006</v>
          </cell>
          <cell r="E272">
            <v>0.57655000000000001</v>
          </cell>
          <cell r="F272">
            <v>0.30229700000000004</v>
          </cell>
        </row>
        <row r="273">
          <cell r="B273">
            <v>1.05315</v>
          </cell>
          <cell r="C273">
            <v>8.3731099999999996E-3</v>
          </cell>
          <cell r="D273">
            <v>0.64570300000000003</v>
          </cell>
          <cell r="E273">
            <v>0.58245000000000002</v>
          </cell>
          <cell r="F273">
            <v>0.30441400000000002</v>
          </cell>
        </row>
        <row r="274">
          <cell r="B274">
            <v>1.0552999999999999</v>
          </cell>
          <cell r="C274">
            <v>8.4033600000000003E-3</v>
          </cell>
          <cell r="D274">
            <v>0.64812999999999998</v>
          </cell>
          <cell r="E274">
            <v>0.58374999999999999</v>
          </cell>
          <cell r="F274">
            <v>0.302755</v>
          </cell>
        </row>
        <row r="275">
          <cell r="B275">
            <v>1.0590000000000002</v>
          </cell>
          <cell r="C275">
            <v>8.4731399999999988E-3</v>
          </cell>
          <cell r="D275">
            <v>0.64960400000000007</v>
          </cell>
          <cell r="E275">
            <v>0.58294999999999997</v>
          </cell>
          <cell r="F275">
            <v>0.30557699999999999</v>
          </cell>
        </row>
        <row r="276">
          <cell r="B276">
            <v>1.0588500000000001</v>
          </cell>
          <cell r="C276">
            <v>8.4781700000000002E-3</v>
          </cell>
          <cell r="D276">
            <v>0.65129599999999999</v>
          </cell>
          <cell r="E276">
            <v>0.58494999999999997</v>
          </cell>
          <cell r="F276">
            <v>0.30257200000000001</v>
          </cell>
        </row>
        <row r="277">
          <cell r="B277">
            <v>1.0576000000000001</v>
          </cell>
          <cell r="C277">
            <v>8.4817599999999996E-3</v>
          </cell>
          <cell r="D277">
            <v>0.651254</v>
          </cell>
          <cell r="E277">
            <v>0.58674999999999999</v>
          </cell>
          <cell r="F277">
            <v>0.30307600000000001</v>
          </cell>
        </row>
        <row r="278">
          <cell r="B278">
            <v>1.0656999999999999</v>
          </cell>
          <cell r="C278">
            <v>8.4803299999999995E-3</v>
          </cell>
          <cell r="D278">
            <v>0.65121099999999998</v>
          </cell>
          <cell r="E278">
            <v>0.59134999999999993</v>
          </cell>
          <cell r="F278">
            <v>0.29568300000000003</v>
          </cell>
        </row>
        <row r="279">
          <cell r="B279">
            <v>1.0670999999999999</v>
          </cell>
          <cell r="C279">
            <v>8.4638200000000004E-3</v>
          </cell>
          <cell r="D279">
            <v>0.65150800000000009</v>
          </cell>
          <cell r="E279">
            <v>0.59065000000000001</v>
          </cell>
          <cell r="F279">
            <v>0.2918</v>
          </cell>
        </row>
        <row r="280">
          <cell r="B280">
            <v>1.0679000000000001</v>
          </cell>
          <cell r="C280">
            <v>8.4516599999999997E-3</v>
          </cell>
          <cell r="D280">
            <v>0.652146</v>
          </cell>
          <cell r="E280">
            <v>0.58774999999999999</v>
          </cell>
          <cell r="F280">
            <v>0.28772799999999998</v>
          </cell>
        </row>
        <row r="281">
          <cell r="B281">
            <v>1.0704500000000001</v>
          </cell>
          <cell r="C281">
            <v>8.4552300000000011E-3</v>
          </cell>
          <cell r="D281">
            <v>0.65235799999999999</v>
          </cell>
          <cell r="E281">
            <v>0.58615000000000006</v>
          </cell>
          <cell r="F281">
            <v>0.28542899999999999</v>
          </cell>
        </row>
        <row r="282">
          <cell r="B282">
            <v>1.07575</v>
          </cell>
          <cell r="C282">
            <v>8.4896899999999994E-3</v>
          </cell>
          <cell r="D282">
            <v>0.65621099999999999</v>
          </cell>
          <cell r="E282">
            <v>0.59075</v>
          </cell>
          <cell r="F282">
            <v>0.28530699999999998</v>
          </cell>
        </row>
        <row r="283">
          <cell r="B283">
            <v>1.08135</v>
          </cell>
          <cell r="C283">
            <v>8.4954499999999999E-3</v>
          </cell>
          <cell r="D283">
            <v>0.65715999999999997</v>
          </cell>
          <cell r="E283">
            <v>0.59235000000000004</v>
          </cell>
          <cell r="F283">
            <v>0.27808700000000003</v>
          </cell>
        </row>
        <row r="284">
          <cell r="B284">
            <v>1.0826500000000001</v>
          </cell>
          <cell r="C284">
            <v>8.4395300000000006E-3</v>
          </cell>
          <cell r="D284">
            <v>0.65616799999999997</v>
          </cell>
          <cell r="E284">
            <v>0.59014999999999995</v>
          </cell>
          <cell r="F284">
            <v>0.275862</v>
          </cell>
        </row>
        <row r="285">
          <cell r="B285">
            <v>1.08365</v>
          </cell>
          <cell r="C285">
            <v>8.4253100000000001E-3</v>
          </cell>
          <cell r="D285">
            <v>0.652146</v>
          </cell>
          <cell r="E285">
            <v>0.58875</v>
          </cell>
          <cell r="F285">
            <v>0.27359800000000001</v>
          </cell>
        </row>
        <row r="286">
          <cell r="B286">
            <v>1.0866</v>
          </cell>
          <cell r="C286">
            <v>8.4630999999999994E-3</v>
          </cell>
          <cell r="D286">
            <v>0.65694399999999997</v>
          </cell>
          <cell r="E286">
            <v>0.59084999999999999</v>
          </cell>
          <cell r="F286">
            <v>0.27476299999999998</v>
          </cell>
        </row>
        <row r="287">
          <cell r="B287">
            <v>1.07535</v>
          </cell>
          <cell r="C287">
            <v>8.3899700000000001E-3</v>
          </cell>
          <cell r="D287">
            <v>0.653424</v>
          </cell>
          <cell r="E287">
            <v>0.58684999999999998</v>
          </cell>
          <cell r="F287">
            <v>0.281057</v>
          </cell>
        </row>
        <row r="288">
          <cell r="B288">
            <v>1.0734999999999999</v>
          </cell>
          <cell r="C288">
            <v>8.3319399999999995E-3</v>
          </cell>
          <cell r="D288">
            <v>0.65664199999999995</v>
          </cell>
          <cell r="E288">
            <v>0.58615000000000006</v>
          </cell>
          <cell r="F288">
            <v>0.28328600000000004</v>
          </cell>
        </row>
        <row r="289">
          <cell r="B289">
            <v>1.0734999999999999</v>
          </cell>
          <cell r="C289">
            <v>8.3084100000000004E-3</v>
          </cell>
          <cell r="D289">
            <v>0.65785099999999996</v>
          </cell>
          <cell r="E289">
            <v>0.58395000000000008</v>
          </cell>
          <cell r="F289">
            <v>0.28579599999999999</v>
          </cell>
        </row>
        <row r="290">
          <cell r="B290">
            <v>1.0867499999999999</v>
          </cell>
          <cell r="C290">
            <v>8.3556099999999994E-3</v>
          </cell>
          <cell r="D290">
            <v>0.65976100000000004</v>
          </cell>
          <cell r="E290">
            <v>0.59134999999999993</v>
          </cell>
          <cell r="F290">
            <v>0.281532</v>
          </cell>
        </row>
        <row r="291">
          <cell r="B291">
            <v>1.0830500000000001</v>
          </cell>
          <cell r="C291">
            <v>8.3236199999999986E-3</v>
          </cell>
          <cell r="D291">
            <v>0.65733299999999995</v>
          </cell>
          <cell r="E291">
            <v>0.58904999999999996</v>
          </cell>
          <cell r="F291">
            <v>0.27909600000000001</v>
          </cell>
        </row>
        <row r="292">
          <cell r="B292">
            <v>1.0832999999999999</v>
          </cell>
          <cell r="C292">
            <v>8.35143E-3</v>
          </cell>
          <cell r="D292">
            <v>0.65776499999999993</v>
          </cell>
          <cell r="E292">
            <v>0.59125000000000005</v>
          </cell>
          <cell r="F292">
            <v>0.27723900000000001</v>
          </cell>
        </row>
        <row r="293">
          <cell r="B293">
            <v>1.0820999999999998</v>
          </cell>
          <cell r="C293">
            <v>8.3125500000000001E-3</v>
          </cell>
          <cell r="D293">
            <v>0.65746199999999999</v>
          </cell>
          <cell r="E293">
            <v>0.59084999999999999</v>
          </cell>
          <cell r="F293">
            <v>0.28034799999999999</v>
          </cell>
        </row>
        <row r="294">
          <cell r="B294">
            <v>1.0770500000000001</v>
          </cell>
          <cell r="C294">
            <v>8.2467400000000007E-3</v>
          </cell>
          <cell r="D294">
            <v>0.65316799999999997</v>
          </cell>
          <cell r="E294">
            <v>0.58975</v>
          </cell>
          <cell r="F294">
            <v>0.27746900000000002</v>
          </cell>
        </row>
        <row r="295">
          <cell r="B295">
            <v>1.0712000000000002</v>
          </cell>
          <cell r="C295">
            <v>8.254909999999999E-3</v>
          </cell>
          <cell r="D295">
            <v>0.65338099999999999</v>
          </cell>
          <cell r="E295">
            <v>0.58975</v>
          </cell>
          <cell r="F295">
            <v>0.28145199999999998</v>
          </cell>
        </row>
        <row r="296">
          <cell r="B296">
            <v>1.0734999999999999</v>
          </cell>
          <cell r="C296">
            <v>8.24334E-3</v>
          </cell>
          <cell r="D296">
            <v>0.65432199999999996</v>
          </cell>
          <cell r="E296">
            <v>0.59014999999999995</v>
          </cell>
          <cell r="F296">
            <v>0.27777799999999997</v>
          </cell>
        </row>
        <row r="297">
          <cell r="B297">
            <v>1.0829</v>
          </cell>
          <cell r="C297">
            <v>8.30703E-3</v>
          </cell>
          <cell r="D297">
            <v>0.65897900000000009</v>
          </cell>
          <cell r="E297">
            <v>0.59645000000000004</v>
          </cell>
          <cell r="F297">
            <v>0.27233099999999999</v>
          </cell>
        </row>
        <row r="298">
          <cell r="B298">
            <v>1.07935</v>
          </cell>
          <cell r="C298">
            <v>8.3173900000000009E-3</v>
          </cell>
          <cell r="D298">
            <v>0.65798100000000004</v>
          </cell>
          <cell r="E298">
            <v>0.59284999999999999</v>
          </cell>
          <cell r="F298">
            <v>0.27438600000000002</v>
          </cell>
        </row>
        <row r="299">
          <cell r="B299">
            <v>1.0735999999999999</v>
          </cell>
          <cell r="C299">
            <v>8.3250100000000007E-3</v>
          </cell>
          <cell r="D299">
            <v>0.65707300000000002</v>
          </cell>
          <cell r="E299">
            <v>0.59094999999999998</v>
          </cell>
          <cell r="F299">
            <v>0.27609100000000003</v>
          </cell>
        </row>
        <row r="300">
          <cell r="B300">
            <v>1.0687500000000001</v>
          </cell>
          <cell r="C300">
            <v>8.4132600000000005E-3</v>
          </cell>
          <cell r="D300">
            <v>0.660022</v>
          </cell>
          <cell r="E300">
            <v>0.59084999999999999</v>
          </cell>
          <cell r="F300">
            <v>0.27800900000000001</v>
          </cell>
        </row>
        <row r="301">
          <cell r="B301">
            <v>1.0741000000000001</v>
          </cell>
          <cell r="C301">
            <v>8.4267300000000003E-3</v>
          </cell>
          <cell r="D301">
            <v>0.66120099999999993</v>
          </cell>
          <cell r="E301">
            <v>0.59465000000000001</v>
          </cell>
          <cell r="F301">
            <v>0.27700800000000003</v>
          </cell>
        </row>
        <row r="302">
          <cell r="B302">
            <v>1.08195</v>
          </cell>
          <cell r="C302">
            <v>8.4630999999999994E-3</v>
          </cell>
          <cell r="D302">
            <v>0.664628</v>
          </cell>
          <cell r="E302">
            <v>0.59835000000000005</v>
          </cell>
          <cell r="F302">
            <v>0.27544400000000002</v>
          </cell>
        </row>
        <row r="303">
          <cell r="B303">
            <v>1.0810500000000001</v>
          </cell>
          <cell r="C303">
            <v>8.4238899999999999E-3</v>
          </cell>
          <cell r="D303">
            <v>0.66436400000000007</v>
          </cell>
          <cell r="E303">
            <v>0.59775</v>
          </cell>
          <cell r="F303">
            <v>0.27605200000000002</v>
          </cell>
        </row>
        <row r="304">
          <cell r="B304">
            <v>1.0768500000000001</v>
          </cell>
          <cell r="C304">
            <v>8.4932900000000006E-3</v>
          </cell>
          <cell r="D304">
            <v>0.67042100000000004</v>
          </cell>
          <cell r="E304">
            <v>0.60645000000000004</v>
          </cell>
          <cell r="F304">
            <v>0.27859</v>
          </cell>
        </row>
        <row r="305">
          <cell r="B305">
            <v>1.0751999999999999</v>
          </cell>
          <cell r="C305">
            <v>8.5426300000000007E-3</v>
          </cell>
          <cell r="D305">
            <v>0.66929900000000009</v>
          </cell>
          <cell r="E305">
            <v>0.60555000000000003</v>
          </cell>
          <cell r="F305">
            <v>0.27781600000000001</v>
          </cell>
        </row>
        <row r="306">
          <cell r="B306">
            <v>1.0791500000000001</v>
          </cell>
          <cell r="C306">
            <v>8.5324200000000006E-3</v>
          </cell>
          <cell r="D306">
            <v>0.66903099999999993</v>
          </cell>
          <cell r="E306">
            <v>0.60755000000000003</v>
          </cell>
          <cell r="F306">
            <v>0.279252</v>
          </cell>
        </row>
        <row r="307">
          <cell r="B307">
            <v>1.0747</v>
          </cell>
          <cell r="C307">
            <v>8.5062899999999997E-3</v>
          </cell>
          <cell r="D307">
            <v>0.66925400000000002</v>
          </cell>
          <cell r="E307">
            <v>0.60575000000000001</v>
          </cell>
          <cell r="F307">
            <v>0.280387</v>
          </cell>
        </row>
        <row r="308">
          <cell r="B308">
            <v>1.0778000000000001</v>
          </cell>
          <cell r="C308">
            <v>8.4623800000000002E-3</v>
          </cell>
          <cell r="D308">
            <v>0.67240499999999992</v>
          </cell>
          <cell r="E308">
            <v>0.60794999999999999</v>
          </cell>
          <cell r="F308">
            <v>0.28019100000000002</v>
          </cell>
        </row>
        <row r="309">
          <cell r="B309">
            <v>1.0846</v>
          </cell>
          <cell r="C309">
            <v>8.4839200000000007E-3</v>
          </cell>
          <cell r="D309">
            <v>0.67394499999999991</v>
          </cell>
          <cell r="E309">
            <v>0.61395</v>
          </cell>
          <cell r="F309">
            <v>0.28026899999999999</v>
          </cell>
        </row>
        <row r="310">
          <cell r="B310">
            <v>1.0906</v>
          </cell>
          <cell r="C310">
            <v>8.4731399999999988E-3</v>
          </cell>
          <cell r="D310">
            <v>0.67759900000000006</v>
          </cell>
          <cell r="E310">
            <v>0.61395</v>
          </cell>
          <cell r="F310">
            <v>0.280505</v>
          </cell>
        </row>
        <row r="311">
          <cell r="B311">
            <v>1.0978000000000001</v>
          </cell>
          <cell r="C311">
            <v>8.5316999999999997E-3</v>
          </cell>
          <cell r="D311">
            <v>0.6797629999999999</v>
          </cell>
          <cell r="E311">
            <v>0.61634999999999995</v>
          </cell>
          <cell r="F311">
            <v>0.27933000000000002</v>
          </cell>
        </row>
        <row r="312">
          <cell r="B312">
            <v>1.0979000000000001</v>
          </cell>
          <cell r="C312">
            <v>8.5222400000000004E-3</v>
          </cell>
          <cell r="D312">
            <v>0.67967100000000003</v>
          </cell>
          <cell r="E312">
            <v>0.61475000000000002</v>
          </cell>
          <cell r="F312">
            <v>0.28328600000000004</v>
          </cell>
        </row>
        <row r="313">
          <cell r="B313">
            <v>1.10405</v>
          </cell>
          <cell r="C313">
            <v>8.5814800000000007E-3</v>
          </cell>
          <cell r="D313">
            <v>0.68203500000000006</v>
          </cell>
          <cell r="E313">
            <v>0.61404999999999998</v>
          </cell>
          <cell r="F313">
            <v>0.28522500000000001</v>
          </cell>
        </row>
        <row r="314">
          <cell r="B314">
            <v>1.1055999999999999</v>
          </cell>
          <cell r="C314">
            <v>8.5763300000000001E-3</v>
          </cell>
          <cell r="D314">
            <v>0.68250100000000002</v>
          </cell>
          <cell r="E314">
            <v>0.61524999999999996</v>
          </cell>
          <cell r="F314">
            <v>0.283447</v>
          </cell>
        </row>
        <row r="315">
          <cell r="B315">
            <v>1.10565</v>
          </cell>
          <cell r="C315">
            <v>8.5375199999999998E-3</v>
          </cell>
          <cell r="D315">
            <v>0.67916300000000007</v>
          </cell>
          <cell r="E315">
            <v>0.60265000000000002</v>
          </cell>
          <cell r="F315">
            <v>0.28530699999999998</v>
          </cell>
        </row>
        <row r="316">
          <cell r="B316">
            <v>1.10225</v>
          </cell>
          <cell r="C316">
            <v>8.5375199999999998E-3</v>
          </cell>
          <cell r="D316">
            <v>0.67833399999999999</v>
          </cell>
          <cell r="E316">
            <v>0.59414999999999996</v>
          </cell>
          <cell r="F316">
            <v>0.28764600000000001</v>
          </cell>
        </row>
        <row r="317">
          <cell r="B317">
            <v>1.0883499999999999</v>
          </cell>
          <cell r="C317">
            <v>8.4516599999999997E-3</v>
          </cell>
          <cell r="D317">
            <v>0.67358200000000001</v>
          </cell>
          <cell r="E317">
            <v>0.59404999999999997</v>
          </cell>
          <cell r="F317">
            <v>0.29128999999999999</v>
          </cell>
        </row>
        <row r="318">
          <cell r="B318">
            <v>1.0763500000000001</v>
          </cell>
          <cell r="C318">
            <v>8.4345500000000007E-3</v>
          </cell>
          <cell r="D318">
            <v>0.67640699999999998</v>
          </cell>
          <cell r="E318">
            <v>0.59735000000000005</v>
          </cell>
          <cell r="F318">
            <v>0.29489799999999999</v>
          </cell>
        </row>
        <row r="319">
          <cell r="B319">
            <v>1.0690999999999999</v>
          </cell>
          <cell r="C319">
            <v>8.4317000000000003E-3</v>
          </cell>
          <cell r="D319">
            <v>0.675037</v>
          </cell>
          <cell r="E319">
            <v>0.59335000000000004</v>
          </cell>
          <cell r="F319">
            <v>0.29175799999999996</v>
          </cell>
        </row>
        <row r="320">
          <cell r="B320">
            <v>1.0632999999999999</v>
          </cell>
          <cell r="C320">
            <v>8.4139699999999998E-3</v>
          </cell>
          <cell r="D320">
            <v>0.67599500000000001</v>
          </cell>
          <cell r="E320">
            <v>0.59304999999999997</v>
          </cell>
          <cell r="F320">
            <v>0.29019200000000001</v>
          </cell>
        </row>
        <row r="321">
          <cell r="B321">
            <v>1.0590000000000002</v>
          </cell>
          <cell r="C321">
            <v>8.3146299999999999E-3</v>
          </cell>
          <cell r="D321">
            <v>0.67531099999999999</v>
          </cell>
          <cell r="E321">
            <v>0.59184999999999999</v>
          </cell>
          <cell r="F321">
            <v>0.28905900000000001</v>
          </cell>
        </row>
        <row r="322">
          <cell r="B322">
            <v>1.06175</v>
          </cell>
          <cell r="C322">
            <v>8.3180800000000003E-3</v>
          </cell>
          <cell r="D322">
            <v>0.67617800000000006</v>
          </cell>
          <cell r="E322">
            <v>0.59384999999999999</v>
          </cell>
          <cell r="F322">
            <v>0.28673799999999999</v>
          </cell>
        </row>
        <row r="323">
          <cell r="B323">
            <v>1.0543</v>
          </cell>
          <cell r="C323">
            <v>8.2108500000000004E-3</v>
          </cell>
          <cell r="D323">
            <v>0.66992699999999994</v>
          </cell>
          <cell r="E323">
            <v>0.58945000000000003</v>
          </cell>
          <cell r="F323">
            <v>0.29205599999999998</v>
          </cell>
        </row>
        <row r="324">
          <cell r="B324">
            <v>1.0659999999999998</v>
          </cell>
          <cell r="C324">
            <v>8.2774600000000004E-3</v>
          </cell>
          <cell r="D324">
            <v>0.67576700000000001</v>
          </cell>
          <cell r="E324">
            <v>0.59445000000000003</v>
          </cell>
          <cell r="F324">
            <v>0.29338399999999998</v>
          </cell>
        </row>
        <row r="325">
          <cell r="B325">
            <v>1.06915</v>
          </cell>
          <cell r="C325">
            <v>8.3208499999999994E-3</v>
          </cell>
          <cell r="D325">
            <v>0.67636099999999999</v>
          </cell>
          <cell r="E325">
            <v>0.59624999999999995</v>
          </cell>
          <cell r="F325">
            <v>0.29472399999999999</v>
          </cell>
        </row>
        <row r="326">
          <cell r="B326">
            <v>1.06765</v>
          </cell>
          <cell r="C326">
            <v>8.3236199999999986E-3</v>
          </cell>
          <cell r="D326">
            <v>0.67861000000000005</v>
          </cell>
          <cell r="E326">
            <v>0.59715000000000007</v>
          </cell>
          <cell r="F326">
            <v>0.294985</v>
          </cell>
        </row>
        <row r="327">
          <cell r="B327">
            <v>1.07195</v>
          </cell>
          <cell r="C327">
            <v>8.3416799999999989E-3</v>
          </cell>
          <cell r="D327">
            <v>0.68073499999999998</v>
          </cell>
          <cell r="E327">
            <v>0.60024999999999995</v>
          </cell>
          <cell r="F327">
            <v>0.293902</v>
          </cell>
        </row>
        <row r="328">
          <cell r="B328">
            <v>1.0752999999999999</v>
          </cell>
          <cell r="C328">
            <v>8.3243200000000014E-3</v>
          </cell>
          <cell r="D328">
            <v>0.68143100000000001</v>
          </cell>
          <cell r="E328">
            <v>0.60075000000000001</v>
          </cell>
          <cell r="F328">
            <v>0.29691200000000001</v>
          </cell>
        </row>
        <row r="329">
          <cell r="B329">
            <v>1.0911999999999999</v>
          </cell>
          <cell r="C329">
            <v>8.4724199999999996E-3</v>
          </cell>
          <cell r="D329">
            <v>0.680365</v>
          </cell>
          <cell r="E329">
            <v>0.60435000000000005</v>
          </cell>
          <cell r="F329">
            <v>0.29975999999999997</v>
          </cell>
        </row>
        <row r="330">
          <cell r="B330">
            <v>1.09015</v>
          </cell>
          <cell r="C330">
            <v>8.4645299999999996E-3</v>
          </cell>
          <cell r="D330">
            <v>0.67948600000000003</v>
          </cell>
          <cell r="E330">
            <v>0.60475000000000001</v>
          </cell>
          <cell r="F330">
            <v>0.29989500000000002</v>
          </cell>
        </row>
        <row r="331">
          <cell r="B331">
            <v>1.0790500000000001</v>
          </cell>
          <cell r="C331">
            <v>8.3927800000000007E-3</v>
          </cell>
          <cell r="D331">
            <v>0.67663600000000002</v>
          </cell>
          <cell r="E331">
            <v>0.59984999999999999</v>
          </cell>
          <cell r="F331">
            <v>0.30501800000000001</v>
          </cell>
        </row>
        <row r="332">
          <cell r="B332">
            <v>1.07365</v>
          </cell>
          <cell r="C332">
            <v>8.3625999999999995E-3</v>
          </cell>
          <cell r="D332">
            <v>0.67718599999999995</v>
          </cell>
          <cell r="E332">
            <v>0.59965000000000002</v>
          </cell>
          <cell r="F332">
            <v>0.30627900000000002</v>
          </cell>
        </row>
        <row r="333">
          <cell r="B333">
            <v>1.07</v>
          </cell>
          <cell r="C333">
            <v>8.3347200000000003E-3</v>
          </cell>
          <cell r="D333">
            <v>0.67939400000000005</v>
          </cell>
          <cell r="E333">
            <v>0.60124999999999995</v>
          </cell>
          <cell r="F333">
            <v>0.30959800000000004</v>
          </cell>
        </row>
        <row r="334">
          <cell r="B334">
            <v>1.0628</v>
          </cell>
          <cell r="C334">
            <v>8.3035799999999996E-3</v>
          </cell>
          <cell r="D334">
            <v>0.67390000000000005</v>
          </cell>
          <cell r="E334">
            <v>0.59765000000000001</v>
          </cell>
          <cell r="F334">
            <v>0.314218</v>
          </cell>
        </row>
        <row r="335">
          <cell r="B335">
            <v>1.0668500000000001</v>
          </cell>
          <cell r="C335">
            <v>8.3388900000000016E-3</v>
          </cell>
          <cell r="D335">
            <v>0.68059599999999998</v>
          </cell>
          <cell r="E335">
            <v>0.60045000000000004</v>
          </cell>
          <cell r="F335">
            <v>0.31585599999999997</v>
          </cell>
        </row>
        <row r="336">
          <cell r="B336">
            <v>1.06925</v>
          </cell>
          <cell r="C336">
            <v>8.30703E-3</v>
          </cell>
          <cell r="D336">
            <v>0.68115300000000001</v>
          </cell>
          <cell r="E336">
            <v>0.60335000000000005</v>
          </cell>
          <cell r="F336">
            <v>0.31515899999999997</v>
          </cell>
        </row>
        <row r="337">
          <cell r="B337">
            <v>1.0822000000000001</v>
          </cell>
          <cell r="C337">
            <v>8.3619000000000002E-3</v>
          </cell>
          <cell r="D337">
            <v>0.68695499999999998</v>
          </cell>
          <cell r="E337">
            <v>0.60614999999999997</v>
          </cell>
          <cell r="F337">
            <v>0.31245100000000003</v>
          </cell>
        </row>
        <row r="338">
          <cell r="B338">
            <v>1.0754000000000001</v>
          </cell>
          <cell r="C338">
            <v>8.2898099999999999E-3</v>
          </cell>
          <cell r="D338">
            <v>0.68960800000000011</v>
          </cell>
          <cell r="E338">
            <v>0.60494999999999999</v>
          </cell>
          <cell r="F338">
            <v>0.31099399999999999</v>
          </cell>
        </row>
        <row r="339">
          <cell r="B339">
            <v>1.0789499999999999</v>
          </cell>
          <cell r="C339">
            <v>8.3063400000000006E-3</v>
          </cell>
          <cell r="D339">
            <v>0.68832599999999999</v>
          </cell>
          <cell r="E339">
            <v>0.60314999999999996</v>
          </cell>
          <cell r="F339">
            <v>0.31416899999999998</v>
          </cell>
        </row>
        <row r="340">
          <cell r="B340">
            <v>1.0789499999999999</v>
          </cell>
          <cell r="C340">
            <v>8.3146299999999999E-3</v>
          </cell>
          <cell r="D340">
            <v>0.68894199999999994</v>
          </cell>
          <cell r="E340">
            <v>0.60594999999999999</v>
          </cell>
          <cell r="F340">
            <v>0.319438</v>
          </cell>
        </row>
        <row r="341">
          <cell r="B341">
            <v>1.0851</v>
          </cell>
          <cell r="C341">
            <v>8.3277799999999999E-3</v>
          </cell>
          <cell r="D341">
            <v>0.68695499999999998</v>
          </cell>
          <cell r="E341">
            <v>0.61185</v>
          </cell>
          <cell r="F341">
            <v>0.32435899999999995</v>
          </cell>
        </row>
        <row r="342">
          <cell r="B342">
            <v>1.0903499999999999</v>
          </cell>
          <cell r="C342">
            <v>8.3528200000000004E-3</v>
          </cell>
          <cell r="D342">
            <v>0.68884800000000002</v>
          </cell>
          <cell r="E342">
            <v>0.61435000000000006</v>
          </cell>
          <cell r="F342">
            <v>0.33173000000000002</v>
          </cell>
        </row>
        <row r="343">
          <cell r="C343">
            <v>0</v>
          </cell>
        </row>
        <row r="344">
          <cell r="B344">
            <v>1.08565</v>
          </cell>
          <cell r="C344">
            <v>8.2925599999999992E-3</v>
          </cell>
          <cell r="D344">
            <v>0.6905119999999999</v>
          </cell>
          <cell r="E344">
            <v>0.61555000000000004</v>
          </cell>
          <cell r="F344">
            <v>0.32948900000000003</v>
          </cell>
        </row>
        <row r="345">
          <cell r="B345">
            <v>1.09595</v>
          </cell>
          <cell r="C345">
            <v>8.3493400000000002E-3</v>
          </cell>
          <cell r="D345">
            <v>0.69055999999999995</v>
          </cell>
          <cell r="E345">
            <v>0.62064999999999992</v>
          </cell>
          <cell r="F345">
            <v>0.32599800000000001</v>
          </cell>
        </row>
        <row r="346">
          <cell r="B346">
            <v>1.0943000000000001</v>
          </cell>
          <cell r="C346">
            <v>8.3008200000000004E-3</v>
          </cell>
          <cell r="D346">
            <v>0.68865799999999988</v>
          </cell>
          <cell r="E346">
            <v>0.61795</v>
          </cell>
          <cell r="F346">
            <v>0.33052399999999998</v>
          </cell>
        </row>
        <row r="347">
          <cell r="B347">
            <v>1.10185</v>
          </cell>
          <cell r="C347">
            <v>8.3486400000000009E-3</v>
          </cell>
          <cell r="D347">
            <v>0.68662499999999993</v>
          </cell>
          <cell r="E347">
            <v>0.62064999999999992</v>
          </cell>
          <cell r="F347">
            <v>0.33366699999999999</v>
          </cell>
        </row>
        <row r="348">
          <cell r="B348">
            <v>1.1018000000000001</v>
          </cell>
          <cell r="C348">
            <v>8.3132400000000013E-3</v>
          </cell>
          <cell r="D348">
            <v>0.688137</v>
          </cell>
          <cell r="E348">
            <v>0.61575000000000002</v>
          </cell>
          <cell r="F348">
            <v>0.331565</v>
          </cell>
        </row>
        <row r="349">
          <cell r="B349">
            <v>1.0996999999999999</v>
          </cell>
          <cell r="C349">
            <v>8.3028900000000003E-3</v>
          </cell>
          <cell r="D349">
            <v>0.68898999999999999</v>
          </cell>
          <cell r="E349">
            <v>0.61935000000000007</v>
          </cell>
          <cell r="F349">
            <v>0.33299999999999996</v>
          </cell>
        </row>
        <row r="350">
          <cell r="B350">
            <v>1.1020000000000001</v>
          </cell>
          <cell r="C350">
            <v>8.328480000000001E-3</v>
          </cell>
          <cell r="D350">
            <v>0.69189800000000001</v>
          </cell>
          <cell r="E350">
            <v>0.62055000000000005</v>
          </cell>
          <cell r="F350">
            <v>0.34170499999999998</v>
          </cell>
        </row>
        <row r="351">
          <cell r="B351">
            <v>1.1159999999999999</v>
          </cell>
          <cell r="C351">
            <v>8.3892600000000008E-3</v>
          </cell>
          <cell r="D351">
            <v>0.69696100000000005</v>
          </cell>
          <cell r="E351">
            <v>0.62585000000000002</v>
          </cell>
          <cell r="F351">
            <v>0.34661999999999998</v>
          </cell>
        </row>
        <row r="352">
          <cell r="B352">
            <v>1.12625</v>
          </cell>
          <cell r="C352">
            <v>8.4366800000000002E-3</v>
          </cell>
          <cell r="D352">
            <v>0.70442400000000005</v>
          </cell>
          <cell r="E352">
            <v>0.63205</v>
          </cell>
          <cell r="F352">
            <v>0.34352499999999997</v>
          </cell>
        </row>
        <row r="353">
          <cell r="B353">
            <v>1.12205</v>
          </cell>
          <cell r="C353">
            <v>8.394190000000001E-3</v>
          </cell>
          <cell r="D353">
            <v>0.70373000000000008</v>
          </cell>
          <cell r="E353">
            <v>0.63105</v>
          </cell>
          <cell r="F353">
            <v>0.34411599999999998</v>
          </cell>
        </row>
        <row r="354">
          <cell r="B354">
            <v>1.12785</v>
          </cell>
          <cell r="C354">
            <v>8.4309900000000011E-3</v>
          </cell>
          <cell r="D354">
            <v>0.70766400000000007</v>
          </cell>
          <cell r="E354">
            <v>0.63485000000000003</v>
          </cell>
          <cell r="F354">
            <v>0.33416899999999999</v>
          </cell>
        </row>
        <row r="355">
          <cell r="B355">
            <v>1.1343000000000001</v>
          </cell>
          <cell r="C355">
            <v>8.4745800000000007E-3</v>
          </cell>
          <cell r="D355">
            <v>0.70962199999999998</v>
          </cell>
          <cell r="E355">
            <v>0.63795000000000002</v>
          </cell>
          <cell r="F355">
            <v>0.32970700000000003</v>
          </cell>
        </row>
        <row r="356">
          <cell r="B356">
            <v>1.1354500000000001</v>
          </cell>
          <cell r="C356">
            <v>8.5940200000000008E-3</v>
          </cell>
          <cell r="D356">
            <v>0.71331800000000001</v>
          </cell>
          <cell r="E356">
            <v>0.63724999999999998</v>
          </cell>
          <cell r="F356">
            <v>0.336474</v>
          </cell>
        </row>
        <row r="357">
          <cell r="B357">
            <v>1.1451500000000001</v>
          </cell>
          <cell r="C357">
            <v>8.5623800000000014E-3</v>
          </cell>
          <cell r="D357">
            <v>0.71818399999999993</v>
          </cell>
          <cell r="E357">
            <v>0.64364999999999994</v>
          </cell>
          <cell r="F357">
            <v>0.34287699999999999</v>
          </cell>
        </row>
        <row r="358">
          <cell r="B358">
            <v>1.1488500000000001</v>
          </cell>
          <cell r="C358">
            <v>8.5287799999999997E-3</v>
          </cell>
          <cell r="D358">
            <v>0.71787499999999993</v>
          </cell>
          <cell r="E358">
            <v>0.64444999999999997</v>
          </cell>
          <cell r="F358">
            <v>0.34710200000000002</v>
          </cell>
        </row>
        <row r="359">
          <cell r="B359">
            <v>1.15465</v>
          </cell>
          <cell r="C359">
            <v>8.5557799999999989E-3</v>
          </cell>
          <cell r="D359">
            <v>0.72025400000000006</v>
          </cell>
          <cell r="E359">
            <v>0.64815</v>
          </cell>
          <cell r="F359">
            <v>0.34837099999999999</v>
          </cell>
        </row>
        <row r="360">
          <cell r="B360">
            <v>1.1516500000000001</v>
          </cell>
          <cell r="C360">
            <v>8.5807399999999999E-3</v>
          </cell>
          <cell r="D360">
            <v>0.71978700000000007</v>
          </cell>
          <cell r="E360">
            <v>0.64665000000000006</v>
          </cell>
          <cell r="F360">
            <v>0.34910099999999999</v>
          </cell>
        </row>
        <row r="361">
          <cell r="B361">
            <v>1.1494</v>
          </cell>
          <cell r="C361">
            <v>8.6088199999999997E-3</v>
          </cell>
          <cell r="D361">
            <v>0.72537400000000007</v>
          </cell>
          <cell r="E361">
            <v>0.64784999999999993</v>
          </cell>
          <cell r="F361">
            <v>0.34649999999999997</v>
          </cell>
        </row>
        <row r="362">
          <cell r="B362">
            <v>1.14655</v>
          </cell>
          <cell r="C362">
            <v>8.6184599999999997E-3</v>
          </cell>
          <cell r="D362">
            <v>0.72621599999999997</v>
          </cell>
          <cell r="E362">
            <v>0.64224999999999999</v>
          </cell>
          <cell r="F362">
            <v>0.34071599999999996</v>
          </cell>
        </row>
        <row r="363">
          <cell r="B363">
            <v>1.15405</v>
          </cell>
          <cell r="C363">
            <v>8.6251499999999998E-3</v>
          </cell>
          <cell r="D363">
            <v>0.73142200000000002</v>
          </cell>
          <cell r="E363">
            <v>0.65034999999999998</v>
          </cell>
          <cell r="F363">
            <v>0.335177</v>
          </cell>
        </row>
        <row r="364">
          <cell r="B364">
            <v>1.16865</v>
          </cell>
          <cell r="C364">
            <v>8.5778000000000017E-3</v>
          </cell>
          <cell r="D364">
            <v>0.73486200000000002</v>
          </cell>
          <cell r="E364">
            <v>0.65595000000000003</v>
          </cell>
          <cell r="F364">
            <v>0.33704099999999998</v>
          </cell>
        </row>
        <row r="365">
          <cell r="B365">
            <v>1.1652500000000001</v>
          </cell>
          <cell r="C365">
            <v>8.5638399999999996E-3</v>
          </cell>
          <cell r="D365">
            <v>0.74305200000000005</v>
          </cell>
          <cell r="E365">
            <v>0.65805000000000002</v>
          </cell>
          <cell r="F365">
            <v>0.33239199999999997</v>
          </cell>
        </row>
        <row r="366">
          <cell r="B366">
            <v>1.1697499999999998</v>
          </cell>
          <cell r="C366">
            <v>8.5316999999999997E-3</v>
          </cell>
          <cell r="D366">
            <v>0.7408499999999999</v>
          </cell>
          <cell r="E366">
            <v>0.65644999999999998</v>
          </cell>
          <cell r="F366">
            <v>0.33173000000000002</v>
          </cell>
        </row>
        <row r="367">
          <cell r="B367">
            <v>1.1681999999999999</v>
          </cell>
          <cell r="C367">
            <v>8.5295100000000006E-3</v>
          </cell>
          <cell r="D367">
            <v>0.73163600000000006</v>
          </cell>
          <cell r="E367">
            <v>0.65894999999999992</v>
          </cell>
          <cell r="F367">
            <v>0.33472799999999997</v>
          </cell>
        </row>
        <row r="368">
          <cell r="B368">
            <v>1.1786000000000001</v>
          </cell>
          <cell r="C368">
            <v>8.5609099999999997E-3</v>
          </cell>
          <cell r="D368">
            <v>0.72521600000000008</v>
          </cell>
          <cell r="E368">
            <v>0.65784999999999993</v>
          </cell>
          <cell r="F368">
            <v>0.34135500000000002</v>
          </cell>
        </row>
        <row r="369">
          <cell r="B369">
            <v>1.1868000000000001</v>
          </cell>
          <cell r="C369">
            <v>8.5609099999999997E-3</v>
          </cell>
          <cell r="D369">
            <v>0.72743099999999994</v>
          </cell>
          <cell r="E369">
            <v>0.65995000000000004</v>
          </cell>
          <cell r="F369">
            <v>0.344412</v>
          </cell>
        </row>
        <row r="370">
          <cell r="B370">
            <v>1.1872499999999999</v>
          </cell>
          <cell r="C370">
            <v>8.5375199999999998E-3</v>
          </cell>
          <cell r="D370">
            <v>0.72780199999999995</v>
          </cell>
          <cell r="E370">
            <v>0.65685000000000004</v>
          </cell>
          <cell r="F370">
            <v>0.331455</v>
          </cell>
        </row>
        <row r="371">
          <cell r="B371">
            <v>1.17405</v>
          </cell>
          <cell r="C371">
            <v>8.4153800000000001E-3</v>
          </cell>
          <cell r="D371">
            <v>0.72134500000000001</v>
          </cell>
          <cell r="E371">
            <v>0.64974999999999994</v>
          </cell>
          <cell r="F371">
            <v>0.33112600000000003</v>
          </cell>
        </row>
        <row r="372">
          <cell r="B372">
            <v>1.18275</v>
          </cell>
          <cell r="C372">
            <v>8.4466599999999999E-3</v>
          </cell>
          <cell r="D372">
            <v>0.72706100000000007</v>
          </cell>
          <cell r="E372">
            <v>0.64875000000000005</v>
          </cell>
          <cell r="F372">
            <v>0.34048299999999998</v>
          </cell>
        </row>
        <row r="373">
          <cell r="B373">
            <v>1.17615</v>
          </cell>
          <cell r="C373">
            <v>8.3724000000000003E-3</v>
          </cell>
          <cell r="D373">
            <v>0.72891600000000001</v>
          </cell>
          <cell r="E373">
            <v>0.65165000000000006</v>
          </cell>
          <cell r="F373">
            <v>0.33698400000000001</v>
          </cell>
        </row>
        <row r="374">
          <cell r="B374">
            <v>1.1717500000000001</v>
          </cell>
          <cell r="C374">
            <v>8.4317000000000003E-3</v>
          </cell>
          <cell r="D374">
            <v>0.73088700000000006</v>
          </cell>
          <cell r="E374">
            <v>0.65665000000000007</v>
          </cell>
          <cell r="F374">
            <v>0.33596500000000001</v>
          </cell>
        </row>
        <row r="375">
          <cell r="B375">
            <v>1.1714499999999999</v>
          </cell>
          <cell r="C375">
            <v>8.3864500000000002E-3</v>
          </cell>
          <cell r="D375">
            <v>0.72769600000000001</v>
          </cell>
          <cell r="E375">
            <v>0.66015000000000001</v>
          </cell>
          <cell r="F375">
            <v>0.33692700000000003</v>
          </cell>
        </row>
        <row r="376">
          <cell r="B376">
            <v>1.1677500000000001</v>
          </cell>
          <cell r="C376">
            <v>8.4238899999999999E-3</v>
          </cell>
          <cell r="D376">
            <v>0.73626900000000006</v>
          </cell>
          <cell r="E376">
            <v>0.66484999999999994</v>
          </cell>
          <cell r="F376">
            <v>0.34322999999999998</v>
          </cell>
        </row>
        <row r="377">
          <cell r="B377">
            <v>1.1847000000000001</v>
          </cell>
          <cell r="C377">
            <v>8.4968999999999999E-3</v>
          </cell>
          <cell r="D377">
            <v>0.74554500000000001</v>
          </cell>
          <cell r="E377">
            <v>0.66635</v>
          </cell>
          <cell r="F377">
            <v>0.34578100000000001</v>
          </cell>
        </row>
        <row r="378">
          <cell r="B378">
            <v>1.1696</v>
          </cell>
          <cell r="C378">
            <v>8.4125499999999995E-3</v>
          </cell>
          <cell r="D378">
            <v>0.73849799999999999</v>
          </cell>
          <cell r="E378">
            <v>0.65885000000000005</v>
          </cell>
          <cell r="F378">
            <v>0.34806800000000004</v>
          </cell>
        </row>
        <row r="379">
          <cell r="B379">
            <v>1.1759500000000001</v>
          </cell>
          <cell r="C379">
            <v>8.4630999999999994E-3</v>
          </cell>
          <cell r="D379">
            <v>0.73643100000000006</v>
          </cell>
          <cell r="E379">
            <v>0.65795000000000003</v>
          </cell>
          <cell r="F379">
            <v>0.34879700000000002</v>
          </cell>
        </row>
        <row r="380">
          <cell r="B380">
            <v>1.16825</v>
          </cell>
          <cell r="C380">
            <v>8.4976200000000009E-3</v>
          </cell>
          <cell r="D380">
            <v>0.73281499999999999</v>
          </cell>
          <cell r="E380">
            <v>0.6563500000000001</v>
          </cell>
          <cell r="F380">
            <v>0.34940600000000005</v>
          </cell>
        </row>
        <row r="381">
          <cell r="B381">
            <v>1.1755500000000001</v>
          </cell>
          <cell r="C381">
            <v>8.4925699999999996E-3</v>
          </cell>
          <cell r="D381">
            <v>0.73893399999999998</v>
          </cell>
          <cell r="E381">
            <v>0.66385000000000005</v>
          </cell>
          <cell r="F381">
            <v>0.34770499999999999</v>
          </cell>
        </row>
        <row r="382">
          <cell r="B382">
            <v>1.1730500000000001</v>
          </cell>
          <cell r="C382">
            <v>8.496179999999999E-3</v>
          </cell>
          <cell r="D382">
            <v>0.74107000000000001</v>
          </cell>
          <cell r="E382">
            <v>0.66525000000000001</v>
          </cell>
          <cell r="F382">
            <v>0.34928400000000004</v>
          </cell>
        </row>
        <row r="383">
          <cell r="B383">
            <v>1.1798999999999999</v>
          </cell>
          <cell r="C383">
            <v>8.5091899999999998E-3</v>
          </cell>
          <cell r="D383">
            <v>0.74827900000000003</v>
          </cell>
          <cell r="E383">
            <v>0.66775000000000007</v>
          </cell>
          <cell r="F383">
            <v>0.34989500000000001</v>
          </cell>
        </row>
        <row r="384">
          <cell r="B384">
            <v>1.1857</v>
          </cell>
          <cell r="C384">
            <v>8.4918500000000004E-3</v>
          </cell>
          <cell r="D384">
            <v>0.74560100000000007</v>
          </cell>
          <cell r="E384">
            <v>0.66784999999999994</v>
          </cell>
          <cell r="F384">
            <v>0.35081600000000002</v>
          </cell>
        </row>
        <row r="385">
          <cell r="B385">
            <v>1.1815</v>
          </cell>
          <cell r="C385">
            <v>8.4588100000000006E-3</v>
          </cell>
          <cell r="D385">
            <v>0.74704899999999996</v>
          </cell>
          <cell r="E385">
            <v>0.67135</v>
          </cell>
          <cell r="F385">
            <v>0.34818899999999997</v>
          </cell>
        </row>
        <row r="386">
          <cell r="B386">
            <v>1.1691500000000001</v>
          </cell>
          <cell r="C386">
            <v>8.4495099999999986E-3</v>
          </cell>
          <cell r="D386">
            <v>0.74883899999999992</v>
          </cell>
          <cell r="E386">
            <v>0.67284999999999995</v>
          </cell>
          <cell r="F386">
            <v>0.34704099999999999</v>
          </cell>
        </row>
        <row r="387">
          <cell r="B387">
            <v>1.1684999999999999</v>
          </cell>
          <cell r="C387">
            <v>8.4438100000000012E-3</v>
          </cell>
          <cell r="D387">
            <v>0.74471299999999996</v>
          </cell>
          <cell r="E387">
            <v>0.67165000000000008</v>
          </cell>
          <cell r="F387">
            <v>0.34631999999999996</v>
          </cell>
        </row>
        <row r="388">
          <cell r="B388">
            <v>1.16225</v>
          </cell>
          <cell r="C388">
            <v>8.4487999999999994E-3</v>
          </cell>
          <cell r="D388">
            <v>0.73545599999999989</v>
          </cell>
          <cell r="E388">
            <v>0.66784999999999994</v>
          </cell>
          <cell r="F388">
            <v>0.34698099999999998</v>
          </cell>
        </row>
        <row r="389">
          <cell r="B389">
            <v>1.1529499999999999</v>
          </cell>
          <cell r="C389">
            <v>8.5048500000000013E-3</v>
          </cell>
          <cell r="D389">
            <v>0.73708299999999993</v>
          </cell>
          <cell r="E389">
            <v>0.66364999999999996</v>
          </cell>
          <cell r="F389">
            <v>0.34572200000000003</v>
          </cell>
        </row>
        <row r="390">
          <cell r="B390">
            <v>1.1517500000000001</v>
          </cell>
          <cell r="C390">
            <v>8.4853599999999991E-3</v>
          </cell>
          <cell r="D390">
            <v>0.73497000000000001</v>
          </cell>
          <cell r="E390">
            <v>0.66284999999999994</v>
          </cell>
          <cell r="F390">
            <v>0.34861400000000003</v>
          </cell>
        </row>
        <row r="391">
          <cell r="B391">
            <v>1.1568000000000001</v>
          </cell>
          <cell r="C391">
            <v>8.5091899999999998E-3</v>
          </cell>
          <cell r="D391">
            <v>0.74582300000000001</v>
          </cell>
          <cell r="E391">
            <v>0.67254999999999998</v>
          </cell>
          <cell r="F391">
            <v>0.35044700000000001</v>
          </cell>
        </row>
        <row r="392">
          <cell r="B392">
            <v>1.1447000000000001</v>
          </cell>
          <cell r="C392">
            <v>8.3787199999999992E-3</v>
          </cell>
          <cell r="D392">
            <v>0.73838899999999996</v>
          </cell>
          <cell r="E392">
            <v>0.66504999999999992</v>
          </cell>
          <cell r="F392">
            <v>0.34560200000000002</v>
          </cell>
        </row>
        <row r="393">
          <cell r="B393">
            <v>1.14245</v>
          </cell>
          <cell r="C393">
            <v>8.3500299999999996E-3</v>
          </cell>
          <cell r="D393">
            <v>0.74035700000000004</v>
          </cell>
          <cell r="E393">
            <v>0.66544999999999999</v>
          </cell>
          <cell r="F393">
            <v>0.34873600000000005</v>
          </cell>
        </row>
        <row r="394">
          <cell r="B394">
            <v>1.14835</v>
          </cell>
          <cell r="C394">
            <v>8.3347200000000003E-3</v>
          </cell>
          <cell r="D394">
            <v>0.73866200000000004</v>
          </cell>
          <cell r="E394">
            <v>0.67094999999999994</v>
          </cell>
          <cell r="F394">
            <v>0.34855400000000003</v>
          </cell>
        </row>
        <row r="395">
          <cell r="B395">
            <v>1.1596</v>
          </cell>
          <cell r="C395">
            <v>8.3794200000000003E-3</v>
          </cell>
          <cell r="D395">
            <v>0.74074099999999998</v>
          </cell>
          <cell r="E395">
            <v>0.67625000000000002</v>
          </cell>
          <cell r="F395">
            <v>0.35192700000000005</v>
          </cell>
        </row>
        <row r="396">
          <cell r="B396">
            <v>1.1516500000000001</v>
          </cell>
          <cell r="C396">
            <v>8.4245999999999991E-3</v>
          </cell>
          <cell r="D396">
            <v>0.74760800000000005</v>
          </cell>
          <cell r="E396">
            <v>0.68025000000000002</v>
          </cell>
          <cell r="F396">
            <v>0.35348199999999996</v>
          </cell>
        </row>
        <row r="397">
          <cell r="B397">
            <v>1.1523000000000001</v>
          </cell>
          <cell r="C397">
            <v>8.4538000000000009E-3</v>
          </cell>
          <cell r="D397">
            <v>0.74839100000000003</v>
          </cell>
          <cell r="E397">
            <v>0.68154999999999999</v>
          </cell>
          <cell r="F397">
            <v>0.35316999999999998</v>
          </cell>
        </row>
        <row r="398">
          <cell r="B398">
            <v>1.1486499999999999</v>
          </cell>
          <cell r="C398">
            <v>8.4695499999999993E-3</v>
          </cell>
          <cell r="D398">
            <v>0.7460460000000001</v>
          </cell>
          <cell r="E398">
            <v>0.67925000000000002</v>
          </cell>
          <cell r="F398">
            <v>0.35335700000000003</v>
          </cell>
        </row>
        <row r="399">
          <cell r="B399">
            <v>1.13435</v>
          </cell>
          <cell r="C399">
            <v>8.466679999999999E-3</v>
          </cell>
          <cell r="D399">
            <v>0.74112499999999992</v>
          </cell>
          <cell r="E399">
            <v>0.6805500000000001</v>
          </cell>
          <cell r="F399">
            <v>0.34971099999999999</v>
          </cell>
        </row>
        <row r="400">
          <cell r="B400">
            <v>1.1296999999999999</v>
          </cell>
          <cell r="C400">
            <v>8.4523700000000007E-3</v>
          </cell>
          <cell r="D400">
            <v>0.73061999999999994</v>
          </cell>
          <cell r="E400">
            <v>0.65825</v>
          </cell>
          <cell r="F400">
            <v>0.347584</v>
          </cell>
        </row>
        <row r="401">
          <cell r="B401">
            <v>1.13245</v>
          </cell>
          <cell r="C401">
            <v>8.4918500000000004E-3</v>
          </cell>
          <cell r="D401">
            <v>0.72711399999999993</v>
          </cell>
          <cell r="E401">
            <v>0.65564999999999996</v>
          </cell>
          <cell r="F401">
            <v>0.34867500000000001</v>
          </cell>
        </row>
        <row r="402">
          <cell r="B402">
            <v>1.1344000000000001</v>
          </cell>
          <cell r="C402">
            <v>8.4940099999999998E-3</v>
          </cell>
          <cell r="D402">
            <v>0.72275199999999995</v>
          </cell>
          <cell r="E402">
            <v>0.65705000000000002</v>
          </cell>
          <cell r="F402">
            <v>0.34518500000000002</v>
          </cell>
        </row>
        <row r="403">
          <cell r="B403">
            <v>1.1304000000000001</v>
          </cell>
          <cell r="C403">
            <v>8.4954499999999999E-3</v>
          </cell>
          <cell r="D403">
            <v>0.72663900000000003</v>
          </cell>
          <cell r="E403">
            <v>0.66064999999999996</v>
          </cell>
          <cell r="F403">
            <v>0.34423399999999998</v>
          </cell>
        </row>
        <row r="404">
          <cell r="B404">
            <v>1.12795</v>
          </cell>
          <cell r="C404">
            <v>8.5091899999999998E-3</v>
          </cell>
          <cell r="D404">
            <v>0.72801400000000005</v>
          </cell>
          <cell r="E404">
            <v>0.66025</v>
          </cell>
          <cell r="F404">
            <v>0.34867500000000001</v>
          </cell>
        </row>
        <row r="405">
          <cell r="B405">
            <v>1.1240000000000001</v>
          </cell>
          <cell r="C405">
            <v>8.5550499999999998E-3</v>
          </cell>
          <cell r="D405">
            <v>0.71797800000000001</v>
          </cell>
          <cell r="E405">
            <v>0.65264999999999995</v>
          </cell>
          <cell r="F405">
            <v>0.349773</v>
          </cell>
        </row>
        <row r="406">
          <cell r="B406">
            <v>1.1214</v>
          </cell>
          <cell r="C406">
            <v>8.4630999999999994E-3</v>
          </cell>
          <cell r="D406">
            <v>0.72134500000000001</v>
          </cell>
          <cell r="E406">
            <v>0.65605000000000002</v>
          </cell>
          <cell r="F406">
            <v>0.34910099999999999</v>
          </cell>
        </row>
        <row r="407">
          <cell r="B407">
            <v>1.11835</v>
          </cell>
          <cell r="C407">
            <v>8.4125499999999995E-3</v>
          </cell>
          <cell r="D407">
            <v>0.71448999999999996</v>
          </cell>
          <cell r="E407">
            <v>0.65174999999999994</v>
          </cell>
          <cell r="F407">
            <v>0.34946699999999997</v>
          </cell>
        </row>
        <row r="408">
          <cell r="B408">
            <v>1.1212500000000001</v>
          </cell>
          <cell r="C408">
            <v>8.4509400000000005E-3</v>
          </cell>
          <cell r="D408">
            <v>0.70937099999999997</v>
          </cell>
          <cell r="E408">
            <v>0.64765000000000006</v>
          </cell>
          <cell r="F408">
            <v>0.34782600000000002</v>
          </cell>
        </row>
        <row r="409">
          <cell r="B409">
            <v>1.1322000000000001</v>
          </cell>
          <cell r="C409">
            <v>8.4381100000000004E-3</v>
          </cell>
          <cell r="D409">
            <v>0.71088399999999996</v>
          </cell>
          <cell r="E409">
            <v>0.65125</v>
          </cell>
          <cell r="F409">
            <v>0.34764499999999998</v>
          </cell>
        </row>
        <row r="410">
          <cell r="B410">
            <v>1.1354</v>
          </cell>
          <cell r="C410">
            <v>8.3815299999999999E-3</v>
          </cell>
          <cell r="D410">
            <v>0.70871700000000004</v>
          </cell>
          <cell r="E410">
            <v>0.65105000000000002</v>
          </cell>
          <cell r="F410">
            <v>0.34625999999999996</v>
          </cell>
        </row>
        <row r="411">
          <cell r="B411">
            <v>1.14435</v>
          </cell>
          <cell r="C411">
            <v>8.4175099999999996E-3</v>
          </cell>
          <cell r="D411">
            <v>0.71510300000000004</v>
          </cell>
          <cell r="E411">
            <v>0.65974999999999995</v>
          </cell>
          <cell r="F411">
            <v>0.34590100000000001</v>
          </cell>
        </row>
        <row r="412">
          <cell r="B412">
            <v>1.1484999999999999</v>
          </cell>
          <cell r="C412">
            <v>8.402660000000001E-3</v>
          </cell>
          <cell r="D412">
            <v>0.71628100000000006</v>
          </cell>
          <cell r="E412">
            <v>0.66515000000000002</v>
          </cell>
          <cell r="F412">
            <v>0.34512500000000002</v>
          </cell>
        </row>
        <row r="413">
          <cell r="B413">
            <v>1.15405</v>
          </cell>
          <cell r="C413">
            <v>8.4153800000000001E-3</v>
          </cell>
          <cell r="D413">
            <v>0.72406099999999995</v>
          </cell>
          <cell r="E413">
            <v>0.66435</v>
          </cell>
          <cell r="F413">
            <v>0.34625999999999996</v>
          </cell>
        </row>
        <row r="414">
          <cell r="B414">
            <v>1.1488</v>
          </cell>
          <cell r="C414">
            <v>8.3745099999999999E-3</v>
          </cell>
          <cell r="D414">
            <v>0.72337999999999991</v>
          </cell>
          <cell r="E414">
            <v>0.66484999999999994</v>
          </cell>
          <cell r="F414">
            <v>0.34572200000000003</v>
          </cell>
        </row>
        <row r="415">
          <cell r="B415">
            <v>1.15035</v>
          </cell>
          <cell r="C415">
            <v>8.3521299999999993E-3</v>
          </cell>
          <cell r="D415">
            <v>0.72186499999999998</v>
          </cell>
          <cell r="E415">
            <v>0.66595000000000004</v>
          </cell>
          <cell r="F415">
            <v>0.34352499999999997</v>
          </cell>
        </row>
        <row r="416">
          <cell r="B416">
            <v>1.1388</v>
          </cell>
          <cell r="C416">
            <v>8.3049600000000001E-3</v>
          </cell>
          <cell r="D416">
            <v>0.71346999999999994</v>
          </cell>
          <cell r="E416">
            <v>0.65364999999999995</v>
          </cell>
          <cell r="F416">
            <v>0.340194</v>
          </cell>
        </row>
        <row r="417">
          <cell r="B417">
            <v>1.1255500000000001</v>
          </cell>
          <cell r="C417">
            <v>8.3049600000000001E-3</v>
          </cell>
          <cell r="D417">
            <v>0.71007599999999993</v>
          </cell>
          <cell r="E417">
            <v>0.64724999999999999</v>
          </cell>
          <cell r="F417">
            <v>0.33766699999999999</v>
          </cell>
        </row>
        <row r="418">
          <cell r="B418">
            <v>1.1253500000000001</v>
          </cell>
          <cell r="C418">
            <v>8.3305600000000007E-3</v>
          </cell>
          <cell r="D418">
            <v>0.716692</v>
          </cell>
          <cell r="E418">
            <v>0.65344999999999998</v>
          </cell>
          <cell r="F418">
            <v>0.33338900000000005</v>
          </cell>
        </row>
        <row r="419">
          <cell r="B419">
            <v>1.1337999999999999</v>
          </cell>
          <cell r="C419">
            <v>8.2987600000000005E-3</v>
          </cell>
          <cell r="D419">
            <v>0.71169300000000002</v>
          </cell>
          <cell r="E419">
            <v>0.64734999999999998</v>
          </cell>
          <cell r="F419">
            <v>0.32594499999999998</v>
          </cell>
        </row>
        <row r="420">
          <cell r="B420">
            <v>1.1347</v>
          </cell>
          <cell r="C420">
            <v>8.3444599999999997E-3</v>
          </cell>
          <cell r="D420">
            <v>0.71179400000000004</v>
          </cell>
          <cell r="E420">
            <v>0.64534999999999998</v>
          </cell>
          <cell r="F420">
            <v>0.32916400000000001</v>
          </cell>
        </row>
        <row r="421">
          <cell r="B421">
            <v>1.1375</v>
          </cell>
          <cell r="C421">
            <v>8.3173900000000009E-3</v>
          </cell>
          <cell r="D421">
            <v>0.71225099999999997</v>
          </cell>
          <cell r="E421">
            <v>0.64815</v>
          </cell>
          <cell r="F421">
            <v>0.32938099999999998</v>
          </cell>
        </row>
        <row r="422">
          <cell r="B422">
            <v>1.1406999999999998</v>
          </cell>
          <cell r="C422">
            <v>8.4132600000000005E-3</v>
          </cell>
          <cell r="D422">
            <v>0.71679400000000004</v>
          </cell>
          <cell r="E422">
            <v>0.6511499999999999</v>
          </cell>
          <cell r="F422">
            <v>0.33283400000000002</v>
          </cell>
        </row>
        <row r="423">
          <cell r="B423">
            <v>1.13245</v>
          </cell>
          <cell r="C423">
            <v>8.4040699999999996E-3</v>
          </cell>
          <cell r="D423">
            <v>0.71895900000000001</v>
          </cell>
          <cell r="E423">
            <v>0.65275000000000005</v>
          </cell>
          <cell r="F423">
            <v>0.33338900000000005</v>
          </cell>
        </row>
        <row r="424">
          <cell r="B424">
            <v>1.1326000000000001</v>
          </cell>
          <cell r="C424">
            <v>8.4559400000000003E-3</v>
          </cell>
          <cell r="D424">
            <v>0.72484800000000005</v>
          </cell>
          <cell r="E424">
            <v>0.65944999999999998</v>
          </cell>
          <cell r="F424">
            <v>0.33456000000000002</v>
          </cell>
        </row>
        <row r="425">
          <cell r="B425">
            <v>1.1295999999999999</v>
          </cell>
          <cell r="C425">
            <v>8.4409599999999991E-3</v>
          </cell>
          <cell r="D425">
            <v>0.72223000000000004</v>
          </cell>
          <cell r="E425">
            <v>0.65734999999999999</v>
          </cell>
          <cell r="F425">
            <v>0.33101599999999998</v>
          </cell>
        </row>
        <row r="426">
          <cell r="B426">
            <v>1.12995</v>
          </cell>
          <cell r="C426">
            <v>8.3892600000000008E-3</v>
          </cell>
          <cell r="D426">
            <v>0.72254300000000005</v>
          </cell>
          <cell r="E426">
            <v>0.65734999999999999</v>
          </cell>
          <cell r="F426">
            <v>0.33035999999999999</v>
          </cell>
        </row>
        <row r="427">
          <cell r="B427">
            <v>1.12625</v>
          </cell>
          <cell r="C427">
            <v>8.3913700000000004E-3</v>
          </cell>
          <cell r="D427">
            <v>0.71736</v>
          </cell>
          <cell r="E427">
            <v>0.6561499999999999</v>
          </cell>
          <cell r="F427">
            <v>0.33217099999999999</v>
          </cell>
        </row>
        <row r="428">
          <cell r="B428">
            <v>1.1254500000000001</v>
          </cell>
          <cell r="C428">
            <v>8.3864500000000002E-3</v>
          </cell>
          <cell r="D428">
            <v>0.72108500000000009</v>
          </cell>
          <cell r="E428">
            <v>0.65925</v>
          </cell>
          <cell r="F428">
            <v>0.33422499999999999</v>
          </cell>
        </row>
        <row r="429">
          <cell r="B429">
            <v>1.11605</v>
          </cell>
          <cell r="C429">
            <v>8.3660999999999996E-3</v>
          </cell>
          <cell r="D429">
            <v>0.71802999999999995</v>
          </cell>
          <cell r="E429">
            <v>0.6563500000000001</v>
          </cell>
          <cell r="F429">
            <v>0.33573900000000001</v>
          </cell>
        </row>
        <row r="430">
          <cell r="B430">
            <v>1.1088</v>
          </cell>
          <cell r="C430">
            <v>8.4146800000000008E-3</v>
          </cell>
          <cell r="D430">
            <v>0.71464299999999992</v>
          </cell>
          <cell r="E430">
            <v>0.65534999999999999</v>
          </cell>
          <cell r="F430">
            <v>0.33350000000000002</v>
          </cell>
        </row>
        <row r="431">
          <cell r="B431">
            <v>1.11215</v>
          </cell>
          <cell r="C431">
            <v>8.47673E-3</v>
          </cell>
          <cell r="D431">
            <v>0.71255499999999994</v>
          </cell>
          <cell r="E431">
            <v>0.66064999999999996</v>
          </cell>
          <cell r="F431">
            <v>0.33266800000000002</v>
          </cell>
        </row>
        <row r="432">
          <cell r="B432">
            <v>1.0963000000000001</v>
          </cell>
          <cell r="C432">
            <v>8.496179999999999E-3</v>
          </cell>
          <cell r="D432">
            <v>0.70992500000000003</v>
          </cell>
          <cell r="E432">
            <v>0.65474999999999994</v>
          </cell>
          <cell r="F432">
            <v>0.33255699999999999</v>
          </cell>
        </row>
        <row r="433">
          <cell r="B433">
            <v>1.0859000000000001</v>
          </cell>
          <cell r="C433">
            <v>8.5062899999999997E-3</v>
          </cell>
          <cell r="D433">
            <v>0.70942099999999997</v>
          </cell>
          <cell r="F433">
            <v>0.33439200000000002</v>
          </cell>
        </row>
        <row r="434">
          <cell r="B434">
            <v>1.0901000000000001</v>
          </cell>
          <cell r="C434">
            <v>8.5113600000000008E-3</v>
          </cell>
          <cell r="D434">
            <v>0.71443900000000005</v>
          </cell>
          <cell r="E434">
            <v>0.65165000000000006</v>
          </cell>
          <cell r="F434">
            <v>0.33400099999999999</v>
          </cell>
        </row>
        <row r="435">
          <cell r="B435">
            <v>1.0882499999999999</v>
          </cell>
          <cell r="C435">
            <v>8.5200599999999994E-3</v>
          </cell>
          <cell r="D435">
            <v>0.71828800000000004</v>
          </cell>
          <cell r="E435">
            <v>0.64534999999999998</v>
          </cell>
          <cell r="F435">
            <v>0.33472799999999997</v>
          </cell>
        </row>
        <row r="436">
          <cell r="B436">
            <v>1.0895000000000001</v>
          </cell>
          <cell r="C436">
            <v>8.4947300000000007E-3</v>
          </cell>
          <cell r="D436">
            <v>0.71346999999999994</v>
          </cell>
          <cell r="E436">
            <v>0.64034999999999997</v>
          </cell>
          <cell r="F436">
            <v>0.33579599999999998</v>
          </cell>
        </row>
        <row r="437">
          <cell r="B437">
            <v>1.0907</v>
          </cell>
          <cell r="C437">
            <v>8.5200599999999994E-3</v>
          </cell>
          <cell r="D437">
            <v>0.7154609999999999</v>
          </cell>
          <cell r="E437">
            <v>0.63915</v>
          </cell>
          <cell r="F437">
            <v>0.33806600000000003</v>
          </cell>
        </row>
        <row r="438">
          <cell r="B438">
            <v>1.0979000000000001</v>
          </cell>
          <cell r="C438">
            <v>8.5638399999999996E-3</v>
          </cell>
          <cell r="D438">
            <v>0.72061700000000006</v>
          </cell>
          <cell r="E438">
            <v>0.64824999999999999</v>
          </cell>
          <cell r="F438">
            <v>0.33772399999999997</v>
          </cell>
        </row>
        <row r="439">
          <cell r="B439">
            <v>1.0972999999999999</v>
          </cell>
          <cell r="C439">
            <v>8.57927E-3</v>
          </cell>
          <cell r="D439">
            <v>0.72427000000000008</v>
          </cell>
          <cell r="E439">
            <v>0.64544999999999997</v>
          </cell>
          <cell r="F439">
            <v>0.335233</v>
          </cell>
        </row>
        <row r="440">
          <cell r="B440">
            <v>1.0865</v>
          </cell>
          <cell r="C440">
            <v>8.606589999999999E-3</v>
          </cell>
          <cell r="D440">
            <v>0.71958</v>
          </cell>
          <cell r="E440">
            <v>0.64034999999999997</v>
          </cell>
          <cell r="F440">
            <v>0.33540199999999998</v>
          </cell>
        </row>
        <row r="441">
          <cell r="B441">
            <v>1.0826</v>
          </cell>
          <cell r="C441">
            <v>8.6191999999999987E-3</v>
          </cell>
          <cell r="D441">
            <v>0.72416499999999995</v>
          </cell>
          <cell r="E441">
            <v>0.63965000000000005</v>
          </cell>
          <cell r="F441">
            <v>0.33846699999999996</v>
          </cell>
        </row>
        <row r="442">
          <cell r="B442">
            <v>1.0898999999999999</v>
          </cell>
          <cell r="C442">
            <v>8.5631100000000005E-3</v>
          </cell>
          <cell r="D442">
            <v>0.72838499999999995</v>
          </cell>
          <cell r="E442">
            <v>0.64165000000000005</v>
          </cell>
          <cell r="F442">
            <v>0.33978900000000001</v>
          </cell>
        </row>
        <row r="443">
          <cell r="B443">
            <v>1.103</v>
          </cell>
          <cell r="C443">
            <v>8.5411700000000007E-3</v>
          </cell>
          <cell r="D443">
            <v>0.72923500000000008</v>
          </cell>
          <cell r="E443">
            <v>0.64754999999999996</v>
          </cell>
          <cell r="F443">
            <v>0.34322999999999998</v>
          </cell>
        </row>
        <row r="444">
          <cell r="B444">
            <v>1.10995</v>
          </cell>
          <cell r="C444">
            <v>8.5682500000000012E-3</v>
          </cell>
          <cell r="D444">
            <v>0.72934100000000002</v>
          </cell>
          <cell r="E444">
            <v>0.65025000000000011</v>
          </cell>
          <cell r="F444">
            <v>0.34358400000000006</v>
          </cell>
        </row>
        <row r="445">
          <cell r="B445">
            <v>1.1184499999999999</v>
          </cell>
          <cell r="C445">
            <v>8.6028900000000002E-3</v>
          </cell>
          <cell r="D445">
            <v>0.73243999999999998</v>
          </cell>
          <cell r="E445">
            <v>0.66055000000000008</v>
          </cell>
          <cell r="F445">
            <v>0.34234900000000001</v>
          </cell>
        </row>
        <row r="446">
          <cell r="B446">
            <v>1.1210500000000001</v>
          </cell>
          <cell r="C446">
            <v>8.5309700000000006E-3</v>
          </cell>
          <cell r="D446">
            <v>0.73185</v>
          </cell>
          <cell r="E446">
            <v>0.65754999999999997</v>
          </cell>
          <cell r="F446">
            <v>0.34393799999999997</v>
          </cell>
        </row>
        <row r="447">
          <cell r="B447">
            <v>1.1186</v>
          </cell>
          <cell r="C447">
            <v>8.5426300000000007E-3</v>
          </cell>
          <cell r="D447">
            <v>0.72870400000000002</v>
          </cell>
          <cell r="E447">
            <v>0.66034999999999999</v>
          </cell>
          <cell r="F447">
            <v>0.34447099999999997</v>
          </cell>
        </row>
        <row r="448">
          <cell r="B448">
            <v>1.1301000000000001</v>
          </cell>
          <cell r="C448">
            <v>8.5229699999999995E-3</v>
          </cell>
          <cell r="D448">
            <v>0.73394499999999996</v>
          </cell>
          <cell r="E448">
            <v>0.66315000000000002</v>
          </cell>
          <cell r="F448">
            <v>0.34584100000000001</v>
          </cell>
        </row>
        <row r="449">
          <cell r="B449">
            <v>1.12965</v>
          </cell>
          <cell r="C449">
            <v>8.5178900000000002E-3</v>
          </cell>
          <cell r="D449">
            <v>0.73243999999999998</v>
          </cell>
          <cell r="E449">
            <v>0.66654999999999998</v>
          </cell>
          <cell r="F449">
            <v>0.34619999999999995</v>
          </cell>
        </row>
        <row r="450">
          <cell r="B450">
            <v>1.1190500000000001</v>
          </cell>
          <cell r="C450">
            <v>8.6036299999999993E-3</v>
          </cell>
          <cell r="D450">
            <v>0.73061999999999994</v>
          </cell>
          <cell r="E450">
            <v>0.6613500000000001</v>
          </cell>
          <cell r="F450">
            <v>0.34459000000000001</v>
          </cell>
        </row>
        <row r="451">
          <cell r="B451">
            <v>1.1237000000000001</v>
          </cell>
          <cell r="C451">
            <v>8.6177200000000006E-3</v>
          </cell>
          <cell r="D451">
            <v>0.73217200000000005</v>
          </cell>
          <cell r="E451">
            <v>0.66435</v>
          </cell>
          <cell r="F451">
            <v>0.34464899999999998</v>
          </cell>
        </row>
        <row r="452">
          <cell r="B452">
            <v>1.1262000000000001</v>
          </cell>
          <cell r="C452">
            <v>8.6775400000000009E-3</v>
          </cell>
          <cell r="D452">
            <v>0.73335300000000003</v>
          </cell>
          <cell r="E452">
            <v>0.66654999999999998</v>
          </cell>
          <cell r="F452">
            <v>0.34512500000000002</v>
          </cell>
        </row>
        <row r="453">
          <cell r="B453">
            <v>1.1348</v>
          </cell>
          <cell r="C453">
            <v>8.7788600000000012E-3</v>
          </cell>
          <cell r="D453">
            <v>0.74167500000000008</v>
          </cell>
          <cell r="E453">
            <v>0.67264999999999997</v>
          </cell>
          <cell r="F453">
            <v>0.34453099999999998</v>
          </cell>
        </row>
        <row r="454">
          <cell r="B454">
            <v>1.1477999999999999</v>
          </cell>
          <cell r="C454">
            <v>8.9213999999999995E-3</v>
          </cell>
          <cell r="D454">
            <v>0.74217</v>
          </cell>
          <cell r="E454">
            <v>0.68075000000000008</v>
          </cell>
          <cell r="F454">
            <v>0.34500599999999998</v>
          </cell>
        </row>
        <row r="455">
          <cell r="B455">
            <v>1.1484000000000001</v>
          </cell>
          <cell r="C455">
            <v>8.9549599999999997E-3</v>
          </cell>
          <cell r="D455">
            <v>0.73702800000000002</v>
          </cell>
          <cell r="E455">
            <v>0.67925000000000002</v>
          </cell>
          <cell r="F455">
            <v>0.34299399999999997</v>
          </cell>
        </row>
        <row r="456">
          <cell r="B456">
            <v>1.1469499999999999</v>
          </cell>
          <cell r="C456">
            <v>8.9621800000000001E-3</v>
          </cell>
          <cell r="D456">
            <v>0.74019199999999996</v>
          </cell>
          <cell r="E456">
            <v>0.67874999999999996</v>
          </cell>
          <cell r="F456">
            <v>0.34240699999999996</v>
          </cell>
        </row>
        <row r="457">
          <cell r="B457">
            <v>1.15205</v>
          </cell>
          <cell r="C457">
            <v>8.9405500000000002E-3</v>
          </cell>
          <cell r="D457">
            <v>0.74194999999999989</v>
          </cell>
          <cell r="E457">
            <v>0.67974999999999997</v>
          </cell>
          <cell r="F457">
            <v>0.34059899999999999</v>
          </cell>
        </row>
        <row r="458">
          <cell r="B458">
            <v>1.1473</v>
          </cell>
          <cell r="C458">
            <v>8.9421400000000012E-3</v>
          </cell>
          <cell r="D458">
            <v>0.73844300000000007</v>
          </cell>
          <cell r="E458">
            <v>0.67484999999999995</v>
          </cell>
          <cell r="F458">
            <v>0.33973199999999998</v>
          </cell>
        </row>
        <row r="459">
          <cell r="B459">
            <v>1.1536499999999998</v>
          </cell>
          <cell r="C459">
            <v>9.0017099999999996E-3</v>
          </cell>
          <cell r="D459">
            <v>0.73915300000000006</v>
          </cell>
          <cell r="E459">
            <v>0.67594999999999994</v>
          </cell>
          <cell r="F459">
            <v>0.34042600000000001</v>
          </cell>
        </row>
        <row r="460">
          <cell r="B460">
            <v>1.16455</v>
          </cell>
          <cell r="C460">
            <v>8.9710199999999997E-3</v>
          </cell>
          <cell r="D460">
            <v>0.74068600000000007</v>
          </cell>
          <cell r="E460">
            <v>0.68135000000000001</v>
          </cell>
          <cell r="F460">
            <v>0.341588</v>
          </cell>
        </row>
        <row r="461">
          <cell r="B461">
            <v>1.1714499999999999</v>
          </cell>
          <cell r="C461">
            <v>9.0220100000000004E-3</v>
          </cell>
          <cell r="D461">
            <v>0.74090500000000004</v>
          </cell>
          <cell r="E461">
            <v>0.68094999999999994</v>
          </cell>
          <cell r="F461">
            <v>0.34417499999999995</v>
          </cell>
        </row>
        <row r="462">
          <cell r="B462">
            <v>1.1689000000000001</v>
          </cell>
          <cell r="C462">
            <v>9.0358699999999997E-3</v>
          </cell>
          <cell r="D462">
            <v>0.74626900000000007</v>
          </cell>
          <cell r="E462">
            <v>0.68504999999999994</v>
          </cell>
          <cell r="F462">
            <v>0.344412</v>
          </cell>
        </row>
        <row r="463">
          <cell r="B463">
            <v>1.1628000000000001</v>
          </cell>
          <cell r="C463">
            <v>9.0277199999999995E-3</v>
          </cell>
          <cell r="D463">
            <v>0.74521199999999999</v>
          </cell>
          <cell r="E463">
            <v>0.68025000000000002</v>
          </cell>
          <cell r="F463">
            <v>0.34674100000000002</v>
          </cell>
        </row>
        <row r="464">
          <cell r="B464">
            <v>1.16635</v>
          </cell>
          <cell r="C464">
            <v>9.0114400000000008E-3</v>
          </cell>
          <cell r="D464">
            <v>0.74571200000000004</v>
          </cell>
          <cell r="E464">
            <v>0.68545</v>
          </cell>
          <cell r="F464">
            <v>0.34800800000000004</v>
          </cell>
        </row>
        <row r="465">
          <cell r="B465">
            <v>1.1770499999999999</v>
          </cell>
          <cell r="C465">
            <v>9.0966999999999992E-3</v>
          </cell>
          <cell r="D465">
            <v>0.75204899999999997</v>
          </cell>
          <cell r="E465">
            <v>0.68984999999999996</v>
          </cell>
          <cell r="F465">
            <v>0.34764499999999998</v>
          </cell>
        </row>
        <row r="466">
          <cell r="B466">
            <v>1.1810499999999999</v>
          </cell>
          <cell r="C466">
            <v>9.1207600000000003E-3</v>
          </cell>
          <cell r="D466">
            <v>0.74990599999999996</v>
          </cell>
          <cell r="E466">
            <v>0.68924999999999992</v>
          </cell>
          <cell r="F466">
            <v>0.35161700000000001</v>
          </cell>
        </row>
        <row r="467">
          <cell r="B467">
            <v>1.1735500000000001</v>
          </cell>
          <cell r="C467">
            <v>9.1566700000000004E-3</v>
          </cell>
          <cell r="D467">
            <v>0.74615700000000007</v>
          </cell>
          <cell r="E467">
            <v>0.68635000000000002</v>
          </cell>
          <cell r="F467">
            <v>0.35124699999999998</v>
          </cell>
        </row>
        <row r="468">
          <cell r="B468">
            <v>1.18045</v>
          </cell>
          <cell r="C468">
            <v>9.2089500000000005E-3</v>
          </cell>
          <cell r="D468">
            <v>0.75746099999999994</v>
          </cell>
          <cell r="E468">
            <v>0.69125000000000003</v>
          </cell>
          <cell r="F468">
            <v>0.352796</v>
          </cell>
        </row>
        <row r="469">
          <cell r="B469">
            <v>1.1677</v>
          </cell>
          <cell r="C469">
            <v>9.1776799999999988E-3</v>
          </cell>
          <cell r="D469">
            <v>0.75728899999999999</v>
          </cell>
          <cell r="E469">
            <v>0.69094999999999995</v>
          </cell>
          <cell r="F469">
            <v>0.35217500000000002</v>
          </cell>
        </row>
        <row r="470">
          <cell r="B470">
            <v>1.1698500000000001</v>
          </cell>
          <cell r="C470">
            <v>9.1633800000000005E-3</v>
          </cell>
          <cell r="D470">
            <v>0.75517300000000009</v>
          </cell>
          <cell r="E470">
            <v>0.68935000000000002</v>
          </cell>
          <cell r="F470">
            <v>0.35236099999999998</v>
          </cell>
        </row>
        <row r="471">
          <cell r="B471">
            <v>1.1637</v>
          </cell>
          <cell r="C471">
            <v>9.1282499999999992E-3</v>
          </cell>
          <cell r="D471">
            <v>0.75483099999999992</v>
          </cell>
          <cell r="E471">
            <v>0.68924999999999992</v>
          </cell>
          <cell r="F471">
            <v>0.35373199999999999</v>
          </cell>
        </row>
        <row r="472">
          <cell r="B472">
            <v>1.1694</v>
          </cell>
          <cell r="C472">
            <v>9.1407699999999995E-3</v>
          </cell>
          <cell r="D472">
            <v>0.75999399999999995</v>
          </cell>
          <cell r="E472">
            <v>0.69045000000000001</v>
          </cell>
          <cell r="F472">
            <v>0.35236099999999998</v>
          </cell>
        </row>
        <row r="473">
          <cell r="B473">
            <v>1.1634</v>
          </cell>
          <cell r="C473">
            <v>9.1299199999999997E-3</v>
          </cell>
          <cell r="D473">
            <v>0.76144099999999992</v>
          </cell>
          <cell r="E473">
            <v>0.69204999999999994</v>
          </cell>
          <cell r="F473">
            <v>0.34946699999999997</v>
          </cell>
        </row>
        <row r="474">
          <cell r="B474">
            <v>1.1664000000000001</v>
          </cell>
          <cell r="C474">
            <v>9.0629000000000005E-3</v>
          </cell>
          <cell r="D474">
            <v>0.75746099999999994</v>
          </cell>
          <cell r="E474">
            <v>0.69215000000000004</v>
          </cell>
          <cell r="F474">
            <v>0.34776600000000002</v>
          </cell>
        </row>
        <row r="475">
          <cell r="B475">
            <v>1.16855</v>
          </cell>
          <cell r="C475">
            <v>9.13659E-3</v>
          </cell>
          <cell r="D475">
            <v>0.76063000000000003</v>
          </cell>
          <cell r="E475">
            <v>0.69924999999999993</v>
          </cell>
          <cell r="F475">
            <v>0.34897899999999998</v>
          </cell>
        </row>
        <row r="476">
          <cell r="B476">
            <v>1.17875</v>
          </cell>
          <cell r="C476">
            <v>9.1734699999999995E-3</v>
          </cell>
          <cell r="D476">
            <v>0.76669500000000002</v>
          </cell>
          <cell r="E476">
            <v>0.70555000000000012</v>
          </cell>
          <cell r="F476">
            <v>0.34910099999999999</v>
          </cell>
        </row>
        <row r="477">
          <cell r="B477">
            <v>1.1787999999999998</v>
          </cell>
          <cell r="C477">
            <v>9.1149400000000002E-3</v>
          </cell>
          <cell r="D477">
            <v>0.76295100000000005</v>
          </cell>
          <cell r="E477">
            <v>0.70004999999999995</v>
          </cell>
          <cell r="F477">
            <v>0.34922300000000001</v>
          </cell>
        </row>
        <row r="478">
          <cell r="B478">
            <v>1.18235</v>
          </cell>
          <cell r="C478">
            <v>9.1575100000000006E-3</v>
          </cell>
          <cell r="D478">
            <v>0.76587300000000003</v>
          </cell>
          <cell r="E478">
            <v>0.70125000000000004</v>
          </cell>
          <cell r="F478">
            <v>0.34885699999999997</v>
          </cell>
        </row>
        <row r="479">
          <cell r="B479">
            <v>1.1773499999999999</v>
          </cell>
          <cell r="C479">
            <v>9.2182900000000005E-3</v>
          </cell>
          <cell r="D479">
            <v>0.762544</v>
          </cell>
          <cell r="E479">
            <v>0.70465</v>
          </cell>
          <cell r="F479">
            <v>0.34843200000000002</v>
          </cell>
        </row>
        <row r="480">
          <cell r="B480">
            <v>1.1687000000000001</v>
          </cell>
          <cell r="C480">
            <v>9.2267900000000003E-3</v>
          </cell>
          <cell r="D480">
            <v>0.76271800000000001</v>
          </cell>
          <cell r="E480">
            <v>0.70504999999999995</v>
          </cell>
          <cell r="F480">
            <v>0.34995600000000004</v>
          </cell>
        </row>
        <row r="481">
          <cell r="B481">
            <v>1.1692</v>
          </cell>
          <cell r="C481">
            <v>9.2455599999999999E-3</v>
          </cell>
          <cell r="D481">
            <v>0.76283500000000004</v>
          </cell>
          <cell r="E481">
            <v>0.70474999999999999</v>
          </cell>
          <cell r="F481">
            <v>0.35130899999999998</v>
          </cell>
        </row>
        <row r="482">
          <cell r="B482">
            <v>1.1687000000000001</v>
          </cell>
          <cell r="C482">
            <v>9.2199900000000008E-3</v>
          </cell>
          <cell r="D482">
            <v>0.76464299999999996</v>
          </cell>
          <cell r="E482">
            <v>0.70745000000000002</v>
          </cell>
          <cell r="F482">
            <v>0.350939</v>
          </cell>
        </row>
        <row r="483">
          <cell r="B483">
            <v>1.1625000000000001</v>
          </cell>
          <cell r="C483">
            <v>9.076879999999999E-3</v>
          </cell>
          <cell r="D483">
            <v>0.75883999999999996</v>
          </cell>
          <cell r="E483">
            <v>0.70865</v>
          </cell>
          <cell r="F483">
            <v>0.34861400000000003</v>
          </cell>
        </row>
        <row r="484">
          <cell r="B484">
            <v>1.1472</v>
          </cell>
          <cell r="C484">
            <v>8.9871499999999993E-3</v>
          </cell>
          <cell r="D484">
            <v>0.74928799999999995</v>
          </cell>
          <cell r="E484">
            <v>0.69814999999999994</v>
          </cell>
          <cell r="F484">
            <v>0.34995600000000004</v>
          </cell>
        </row>
        <row r="485">
          <cell r="B485">
            <v>1.1501000000000001</v>
          </cell>
          <cell r="C485">
            <v>9.1207600000000003E-3</v>
          </cell>
          <cell r="D485">
            <v>0.75193600000000005</v>
          </cell>
          <cell r="E485">
            <v>0.70204999999999995</v>
          </cell>
          <cell r="F485">
            <v>0.35020099999999998</v>
          </cell>
        </row>
        <row r="486">
          <cell r="B486">
            <v>1.14855</v>
          </cell>
          <cell r="C486">
            <v>9.1024899999999995E-3</v>
          </cell>
          <cell r="D486">
            <v>0.75092000000000003</v>
          </cell>
          <cell r="E486">
            <v>0.71084999999999998</v>
          </cell>
          <cell r="F486">
            <v>0.34934500000000002</v>
          </cell>
        </row>
        <row r="487">
          <cell r="B487">
            <v>1.1433</v>
          </cell>
          <cell r="C487">
            <v>9.0777099999999993E-3</v>
          </cell>
          <cell r="D487">
            <v>0.74839100000000003</v>
          </cell>
          <cell r="E487">
            <v>0.70814999999999995</v>
          </cell>
          <cell r="F487">
            <v>0.34800800000000004</v>
          </cell>
        </row>
        <row r="488">
          <cell r="B488">
            <v>1.1474</v>
          </cell>
          <cell r="C488">
            <v>9.1533199999999995E-3</v>
          </cell>
          <cell r="D488">
            <v>0.75608599999999992</v>
          </cell>
          <cell r="E488">
            <v>0.70974999999999999</v>
          </cell>
          <cell r="F488">
            <v>0.34891800000000006</v>
          </cell>
        </row>
        <row r="489">
          <cell r="B489">
            <v>1.15055</v>
          </cell>
          <cell r="C489">
            <v>9.2549699999999995E-3</v>
          </cell>
          <cell r="D489">
            <v>0.76202100000000006</v>
          </cell>
          <cell r="E489">
            <v>0.71665000000000001</v>
          </cell>
          <cell r="F489">
            <v>0.34692100000000003</v>
          </cell>
        </row>
        <row r="490">
          <cell r="B490">
            <v>1.1523999999999999</v>
          </cell>
          <cell r="C490">
            <v>9.2030199999999993E-3</v>
          </cell>
          <cell r="D490">
            <v>0.76184700000000005</v>
          </cell>
          <cell r="E490">
            <v>0.71584999999999999</v>
          </cell>
          <cell r="F490">
            <v>0.34560200000000002</v>
          </cell>
        </row>
        <row r="491">
          <cell r="B491">
            <v>1.1635500000000001</v>
          </cell>
          <cell r="C491">
            <v>9.2030199999999993E-3</v>
          </cell>
          <cell r="D491">
            <v>0.76881699999999997</v>
          </cell>
          <cell r="E491">
            <v>0.71754999999999991</v>
          </cell>
          <cell r="F491">
            <v>0.34287699999999999</v>
          </cell>
        </row>
        <row r="492">
          <cell r="B492">
            <v>1.1706000000000001</v>
          </cell>
          <cell r="C492">
            <v>9.2327599999999996E-3</v>
          </cell>
          <cell r="D492">
            <v>0.76905299999999999</v>
          </cell>
          <cell r="E492">
            <v>0.72014999999999996</v>
          </cell>
          <cell r="F492">
            <v>0.34054099999999998</v>
          </cell>
        </row>
        <row r="493">
          <cell r="B493">
            <v>1.1769499999999999</v>
          </cell>
          <cell r="C493">
            <v>9.2319100000000012E-3</v>
          </cell>
          <cell r="D493">
            <v>0.76781299999999997</v>
          </cell>
          <cell r="E493">
            <v>0.71904999999999997</v>
          </cell>
          <cell r="F493">
            <v>0.33996299999999996</v>
          </cell>
        </row>
        <row r="494">
          <cell r="B494">
            <v>1.1755</v>
          </cell>
          <cell r="C494">
            <v>9.1650599999999992E-3</v>
          </cell>
          <cell r="D494">
            <v>0.7608029999999999</v>
          </cell>
          <cell r="E494">
            <v>0.71094999999999997</v>
          </cell>
          <cell r="F494">
            <v>0.33996299999999996</v>
          </cell>
        </row>
        <row r="495">
          <cell r="B495">
            <v>1.1943000000000001</v>
          </cell>
          <cell r="C495">
            <v>9.2430000000000012E-3</v>
          </cell>
          <cell r="D495">
            <v>0.76757799999999998</v>
          </cell>
          <cell r="E495">
            <v>0.72144999999999992</v>
          </cell>
          <cell r="F495">
            <v>0.33863199999999999</v>
          </cell>
        </row>
        <row r="496">
          <cell r="B496">
            <v>1.19235</v>
          </cell>
          <cell r="C496">
            <v>9.1642200000000007E-3</v>
          </cell>
          <cell r="D496">
            <v>0.76687099999999997</v>
          </cell>
          <cell r="E496">
            <v>0.72224999999999995</v>
          </cell>
          <cell r="F496">
            <v>0.33961599999999997</v>
          </cell>
        </row>
        <row r="497">
          <cell r="B497">
            <v>1.1917</v>
          </cell>
          <cell r="C497">
            <v>9.1835800000000002E-3</v>
          </cell>
          <cell r="D497">
            <v>0.76810800000000001</v>
          </cell>
          <cell r="E497">
            <v>0.7236499999999999</v>
          </cell>
          <cell r="F497">
            <v>0.339501</v>
          </cell>
        </row>
        <row r="498">
          <cell r="B498">
            <v>1.1931499999999999</v>
          </cell>
          <cell r="C498">
            <v>9.1844200000000004E-3</v>
          </cell>
          <cell r="D498">
            <v>0.76722399999999991</v>
          </cell>
          <cell r="E498">
            <v>0.72375</v>
          </cell>
          <cell r="F498">
            <v>0.341472</v>
          </cell>
        </row>
        <row r="499">
          <cell r="B499">
            <v>1.1774</v>
          </cell>
          <cell r="C499">
            <v>9.1382599999999987E-3</v>
          </cell>
          <cell r="D499">
            <v>0.75694500000000009</v>
          </cell>
          <cell r="E499">
            <v>0.71784999999999999</v>
          </cell>
          <cell r="F499">
            <v>0.34334799999999999</v>
          </cell>
        </row>
        <row r="500">
          <cell r="B500">
            <v>1.1794</v>
          </cell>
          <cell r="C500">
            <v>9.1249199999999999E-3</v>
          </cell>
          <cell r="D500">
            <v>0.76184700000000005</v>
          </cell>
          <cell r="E500">
            <v>0.71855000000000002</v>
          </cell>
          <cell r="F500">
            <v>0.34153</v>
          </cell>
        </row>
        <row r="501">
          <cell r="B501">
            <v>1.19225</v>
          </cell>
          <cell r="C501">
            <v>9.1743099999999998E-3</v>
          </cell>
          <cell r="D501">
            <v>0.76651799999999992</v>
          </cell>
          <cell r="E501">
            <v>0.72254999999999991</v>
          </cell>
          <cell r="F501">
            <v>0.34007800000000005</v>
          </cell>
        </row>
        <row r="502">
          <cell r="B502">
            <v>1.1898500000000001</v>
          </cell>
          <cell r="C502">
            <v>9.1558300000000002E-3</v>
          </cell>
          <cell r="D502">
            <v>0.76417500000000005</v>
          </cell>
          <cell r="E502">
            <v>0.72284999999999999</v>
          </cell>
          <cell r="F502">
            <v>0.33984699999999995</v>
          </cell>
        </row>
        <row r="503">
          <cell r="B503">
            <v>1.1987000000000001</v>
          </cell>
          <cell r="C503">
            <v>9.1257499999999984E-3</v>
          </cell>
          <cell r="D503">
            <v>0.77077200000000001</v>
          </cell>
          <cell r="E503">
            <v>0.7238500000000001</v>
          </cell>
          <cell r="F503">
            <v>0.33932800000000002</v>
          </cell>
        </row>
        <row r="504">
          <cell r="B504">
            <v>1.19625</v>
          </cell>
          <cell r="C504">
            <v>9.1240899999999996E-3</v>
          </cell>
          <cell r="D504">
            <v>0.767401</v>
          </cell>
          <cell r="E504">
            <v>0.72644999999999993</v>
          </cell>
          <cell r="F504">
            <v>0.34182200000000001</v>
          </cell>
        </row>
        <row r="505">
          <cell r="B505">
            <v>1.20855</v>
          </cell>
          <cell r="C505">
            <v>9.1835800000000002E-3</v>
          </cell>
          <cell r="D505">
            <v>0.77053499999999997</v>
          </cell>
          <cell r="E505">
            <v>0.73165000000000002</v>
          </cell>
          <cell r="F505">
            <v>0.34135500000000002</v>
          </cell>
        </row>
        <row r="506">
          <cell r="B506">
            <v>1.21075</v>
          </cell>
          <cell r="C506">
            <v>9.2404399999999991E-3</v>
          </cell>
          <cell r="D506">
            <v>0.76905299999999999</v>
          </cell>
          <cell r="E506">
            <v>0.73555000000000004</v>
          </cell>
          <cell r="F506">
            <v>0.341472</v>
          </cell>
        </row>
        <row r="507">
          <cell r="B507">
            <v>1.2060999999999999</v>
          </cell>
          <cell r="C507">
            <v>9.2549699999999995E-3</v>
          </cell>
          <cell r="D507">
            <v>0.76068799999999992</v>
          </cell>
          <cell r="E507">
            <v>0.73444999999999994</v>
          </cell>
          <cell r="F507">
            <v>0.34007800000000005</v>
          </cell>
        </row>
        <row r="508">
          <cell r="B508">
            <v>1.2141</v>
          </cell>
          <cell r="C508">
            <v>9.2738600000000001E-3</v>
          </cell>
          <cell r="D508">
            <v>0.76646000000000003</v>
          </cell>
          <cell r="E508">
            <v>0.73555000000000004</v>
          </cell>
          <cell r="F508">
            <v>0.340252</v>
          </cell>
        </row>
        <row r="509">
          <cell r="B509">
            <v>1.2217499999999999</v>
          </cell>
          <cell r="C509">
            <v>9.3283600000000008E-3</v>
          </cell>
          <cell r="D509">
            <v>0.77124799999999993</v>
          </cell>
          <cell r="E509">
            <v>0.74075000000000002</v>
          </cell>
          <cell r="F509">
            <v>0.340194</v>
          </cell>
        </row>
        <row r="510">
          <cell r="B510">
            <v>1.2202999999999999</v>
          </cell>
          <cell r="C510">
            <v>9.3214000000000005E-3</v>
          </cell>
          <cell r="D510">
            <v>0.76271800000000001</v>
          </cell>
          <cell r="E510">
            <v>0.73944999999999994</v>
          </cell>
          <cell r="F510">
            <v>0.34094799999999997</v>
          </cell>
        </row>
        <row r="511">
          <cell r="B511">
            <v>1.2238500000000001</v>
          </cell>
          <cell r="C511">
            <v>9.2216899999999994E-3</v>
          </cell>
          <cell r="D511">
            <v>0.76470100000000008</v>
          </cell>
          <cell r="E511">
            <v>0.74004999999999999</v>
          </cell>
          <cell r="F511">
            <v>0.34141300000000002</v>
          </cell>
        </row>
        <row r="512">
          <cell r="B512">
            <v>1.21445</v>
          </cell>
          <cell r="C512">
            <v>9.2438499999999996E-3</v>
          </cell>
          <cell r="D512">
            <v>0.75391999999999992</v>
          </cell>
          <cell r="E512">
            <v>0.73444999999999994</v>
          </cell>
          <cell r="F512">
            <v>0.33967399999999998</v>
          </cell>
        </row>
        <row r="513">
          <cell r="B513">
            <v>1.2262</v>
          </cell>
          <cell r="C513">
            <v>9.2841899999999995E-3</v>
          </cell>
          <cell r="D513">
            <v>0.75976299999999997</v>
          </cell>
          <cell r="E513">
            <v>0.74295</v>
          </cell>
          <cell r="F513">
            <v>0.33973199999999998</v>
          </cell>
        </row>
        <row r="514">
          <cell r="B514">
            <v>1.22925</v>
          </cell>
          <cell r="C514">
            <v>9.2928200000000002E-3</v>
          </cell>
          <cell r="D514">
            <v>0.76173100000000005</v>
          </cell>
          <cell r="E514">
            <v>0.74295</v>
          </cell>
          <cell r="F514">
            <v>0.34182200000000001</v>
          </cell>
        </row>
        <row r="515">
          <cell r="B515">
            <v>1.23325</v>
          </cell>
          <cell r="C515">
            <v>9.3066500000000014E-3</v>
          </cell>
          <cell r="D515">
            <v>0.75780500000000006</v>
          </cell>
          <cell r="E515">
            <v>0.74424999999999997</v>
          </cell>
          <cell r="F515">
            <v>0.34112200000000004</v>
          </cell>
        </row>
        <row r="516">
          <cell r="B516">
            <v>1.2381</v>
          </cell>
          <cell r="C516">
            <v>9.3170599999999985E-3</v>
          </cell>
          <cell r="D516">
            <v>0.75465999999999989</v>
          </cell>
          <cell r="E516">
            <v>0.74144999999999994</v>
          </cell>
          <cell r="F516">
            <v>0.34088999999999997</v>
          </cell>
        </row>
        <row r="517">
          <cell r="B517">
            <v>1.2373499999999999</v>
          </cell>
          <cell r="C517">
            <v>9.2695599999999996E-3</v>
          </cell>
          <cell r="D517">
            <v>0.75142799999999998</v>
          </cell>
          <cell r="E517">
            <v>0.73775000000000002</v>
          </cell>
          <cell r="F517">
            <v>0.34129700000000002</v>
          </cell>
        </row>
        <row r="518">
          <cell r="B518">
            <v>1.2353000000000001</v>
          </cell>
          <cell r="C518">
            <v>9.273E-3</v>
          </cell>
          <cell r="D518">
            <v>0.74649100000000002</v>
          </cell>
          <cell r="E518">
            <v>0.73715000000000008</v>
          </cell>
          <cell r="F518">
            <v>0.34170499999999998</v>
          </cell>
        </row>
        <row r="519">
          <cell r="B519">
            <v>1.2421</v>
          </cell>
          <cell r="C519">
            <v>9.3101199999999999E-3</v>
          </cell>
          <cell r="D519">
            <v>0.75159699999999996</v>
          </cell>
          <cell r="E519">
            <v>0.73394999999999999</v>
          </cell>
          <cell r="F519">
            <v>0.34202700000000003</v>
          </cell>
        </row>
        <row r="520">
          <cell r="B520">
            <v>1.2419499999999999</v>
          </cell>
          <cell r="C520">
            <v>9.3109899999999999E-3</v>
          </cell>
          <cell r="D520">
            <v>0.75602900000000006</v>
          </cell>
          <cell r="E520">
            <v>0.73624999999999996</v>
          </cell>
          <cell r="F520">
            <v>0.34356000000000003</v>
          </cell>
        </row>
        <row r="521">
          <cell r="B521">
            <v>1.2454499999999999</v>
          </cell>
          <cell r="C521">
            <v>9.3179300000000003E-3</v>
          </cell>
          <cell r="D521">
            <v>0.7651690000000001</v>
          </cell>
          <cell r="E521">
            <v>0.74314999999999998</v>
          </cell>
          <cell r="F521">
            <v>0.34376099999999998</v>
          </cell>
        </row>
        <row r="522">
          <cell r="C522">
            <v>0</v>
          </cell>
        </row>
        <row r="523">
          <cell r="B523">
            <v>1.24495</v>
          </cell>
          <cell r="C523">
            <v>9.3301000000000009E-3</v>
          </cell>
          <cell r="D523">
            <v>0.76546199999999998</v>
          </cell>
          <cell r="E523">
            <v>0.74144999999999994</v>
          </cell>
          <cell r="F523">
            <v>0.344887</v>
          </cell>
        </row>
        <row r="524">
          <cell r="B524">
            <v>1.2483499999999998</v>
          </cell>
          <cell r="C524">
            <v>9.3527899999999997E-3</v>
          </cell>
          <cell r="D524">
            <v>0.76341700000000001</v>
          </cell>
          <cell r="E524">
            <v>0.74245000000000005</v>
          </cell>
          <cell r="F524">
            <v>0.34794700000000001</v>
          </cell>
        </row>
        <row r="525">
          <cell r="B525">
            <v>1.25305</v>
          </cell>
          <cell r="C525">
            <v>9.3414299999999995E-3</v>
          </cell>
          <cell r="D525">
            <v>0.76964500000000002</v>
          </cell>
          <cell r="E525">
            <v>0.74855000000000005</v>
          </cell>
          <cell r="F525">
            <v>0.34506599999999998</v>
          </cell>
        </row>
        <row r="526">
          <cell r="B526">
            <v>1.26135</v>
          </cell>
          <cell r="C526">
            <v>9.2910900000000001E-3</v>
          </cell>
          <cell r="D526">
            <v>0.77100999999999997</v>
          </cell>
          <cell r="E526">
            <v>0.75004999999999999</v>
          </cell>
          <cell r="F526">
            <v>0.34661999999999998</v>
          </cell>
        </row>
        <row r="527">
          <cell r="C527">
            <v>0</v>
          </cell>
        </row>
        <row r="528">
          <cell r="B528">
            <v>1.2587000000000002</v>
          </cell>
          <cell r="C528">
            <v>9.3492899999999997E-3</v>
          </cell>
          <cell r="D528">
            <v>0.77633700000000005</v>
          </cell>
          <cell r="E528">
            <v>0.75805000000000011</v>
          </cell>
          <cell r="F528">
            <v>0.34728299999999995</v>
          </cell>
        </row>
        <row r="529">
          <cell r="B529">
            <v>1.26715</v>
          </cell>
          <cell r="C529">
            <v>9.4259600000000006E-3</v>
          </cell>
          <cell r="D529">
            <v>0.78167699999999996</v>
          </cell>
          <cell r="E529">
            <v>0.76894999999999991</v>
          </cell>
          <cell r="F529">
            <v>0.350939</v>
          </cell>
        </row>
        <row r="530">
          <cell r="B530">
            <v>1.27475</v>
          </cell>
          <cell r="C530">
            <v>9.4153099999999997E-3</v>
          </cell>
          <cell r="D530">
            <v>0.77942299999999998</v>
          </cell>
          <cell r="E530">
            <v>0.77055000000000007</v>
          </cell>
          <cell r="F530">
            <v>0.35050800000000004</v>
          </cell>
        </row>
        <row r="531">
          <cell r="B531">
            <v>1.26935</v>
          </cell>
          <cell r="C531">
            <v>9.4188599999999994E-3</v>
          </cell>
          <cell r="D531">
            <v>0.77700100000000005</v>
          </cell>
          <cell r="E531">
            <v>0.76915000000000011</v>
          </cell>
          <cell r="F531">
            <v>0.34934500000000002</v>
          </cell>
        </row>
        <row r="532">
          <cell r="B532">
            <v>1.2722</v>
          </cell>
          <cell r="C532">
            <v>9.4170799999999995E-3</v>
          </cell>
          <cell r="D532">
            <v>0.78137200000000007</v>
          </cell>
          <cell r="E532">
            <v>0.77424999999999999</v>
          </cell>
          <cell r="F532">
            <v>0.35112399999999999</v>
          </cell>
        </row>
        <row r="533">
          <cell r="B533">
            <v>1.2845</v>
          </cell>
          <cell r="C533">
            <v>9.3879099999999993E-3</v>
          </cell>
          <cell r="D533">
            <v>0.78771199999999997</v>
          </cell>
          <cell r="E533">
            <v>0.77725</v>
          </cell>
          <cell r="F533">
            <v>0.35229900000000003</v>
          </cell>
        </row>
        <row r="534">
          <cell r="B534">
            <v>1.2801499999999999</v>
          </cell>
          <cell r="C534">
            <v>9.3932000000000009E-3</v>
          </cell>
          <cell r="D534">
            <v>0.78511399999999998</v>
          </cell>
          <cell r="E534">
            <v>0.77934999999999999</v>
          </cell>
          <cell r="F534">
            <v>0.35561900000000002</v>
          </cell>
        </row>
        <row r="535">
          <cell r="B535">
            <v>1.2785500000000001</v>
          </cell>
          <cell r="C535">
            <v>9.4126499999999998E-3</v>
          </cell>
          <cell r="D535">
            <v>0.78579300000000007</v>
          </cell>
          <cell r="E535">
            <v>0.77734999999999999</v>
          </cell>
          <cell r="F535">
            <v>0.356379</v>
          </cell>
        </row>
        <row r="536">
          <cell r="B536">
            <v>1.2683499999999999</v>
          </cell>
          <cell r="C536">
            <v>9.4339599999999999E-3</v>
          </cell>
          <cell r="D536">
            <v>0.77748400000000006</v>
          </cell>
          <cell r="E536">
            <v>0.77784999999999993</v>
          </cell>
          <cell r="F536">
            <v>0.354578</v>
          </cell>
        </row>
        <row r="537">
          <cell r="B537">
            <v>1.2603</v>
          </cell>
          <cell r="C537">
            <v>9.4295100000000003E-3</v>
          </cell>
          <cell r="D537">
            <v>0.77065399999999995</v>
          </cell>
          <cell r="E537">
            <v>0.77015</v>
          </cell>
          <cell r="F537">
            <v>0.35650599999999999</v>
          </cell>
        </row>
        <row r="538">
          <cell r="B538">
            <v>1.2394000000000001</v>
          </cell>
          <cell r="C538">
            <v>9.3466699999999996E-3</v>
          </cell>
          <cell r="D538">
            <v>0.76905299999999999</v>
          </cell>
          <cell r="E538">
            <v>0.76284999999999992</v>
          </cell>
          <cell r="F538">
            <v>0.35392600000000002</v>
          </cell>
        </row>
        <row r="539">
          <cell r="B539">
            <v>1.2375</v>
          </cell>
          <cell r="C539">
            <v>9.3205299999999987E-3</v>
          </cell>
          <cell r="D539">
            <v>0.76858000000000004</v>
          </cell>
          <cell r="E539">
            <v>0.75364999999999993</v>
          </cell>
          <cell r="F539">
            <v>0.35130899999999998</v>
          </cell>
        </row>
        <row r="540">
          <cell r="B540">
            <v>1.25695</v>
          </cell>
          <cell r="C540">
            <v>9.3231400000000006E-3</v>
          </cell>
          <cell r="D540">
            <v>0.77766499999999994</v>
          </cell>
          <cell r="E540">
            <v>0.76915000000000011</v>
          </cell>
          <cell r="F540">
            <v>0.352796</v>
          </cell>
        </row>
        <row r="541">
          <cell r="B541">
            <v>1.2625</v>
          </cell>
          <cell r="C541">
            <v>9.3632999999999997E-3</v>
          </cell>
          <cell r="D541">
            <v>0.76964500000000002</v>
          </cell>
          <cell r="E541">
            <v>0.77434999999999998</v>
          </cell>
          <cell r="F541">
            <v>0.35128399999999999</v>
          </cell>
        </row>
        <row r="542">
          <cell r="B542">
            <v>1.2706500000000001</v>
          </cell>
          <cell r="C542">
            <v>9.4295100000000003E-3</v>
          </cell>
          <cell r="D542">
            <v>0.77118799999999998</v>
          </cell>
          <cell r="E542">
            <v>0.77885000000000004</v>
          </cell>
          <cell r="F542">
            <v>0.35242299999999999</v>
          </cell>
        </row>
        <row r="543">
          <cell r="B543">
            <v>1.2683</v>
          </cell>
          <cell r="C543">
            <v>9.4277400000000004E-3</v>
          </cell>
          <cell r="D543">
            <v>0.76120900000000002</v>
          </cell>
          <cell r="E543">
            <v>0.77364999999999995</v>
          </cell>
          <cell r="F543">
            <v>0.35161700000000001</v>
          </cell>
        </row>
        <row r="544">
          <cell r="B544">
            <v>1.2561499999999999</v>
          </cell>
          <cell r="C544">
            <v>9.4135399999999998E-3</v>
          </cell>
          <cell r="D544">
            <v>0.76034099999999993</v>
          </cell>
          <cell r="E544">
            <v>0.77215</v>
          </cell>
          <cell r="F544">
            <v>0.35180300000000003</v>
          </cell>
        </row>
        <row r="545">
          <cell r="B545">
            <v>1.26095</v>
          </cell>
          <cell r="C545">
            <v>9.4589500000000007E-3</v>
          </cell>
          <cell r="D545">
            <v>0.76511099999999999</v>
          </cell>
          <cell r="E545">
            <v>0.77855000000000008</v>
          </cell>
          <cell r="F545">
            <v>0.34995600000000004</v>
          </cell>
        </row>
        <row r="546">
          <cell r="B546">
            <v>1.2587999999999999</v>
          </cell>
          <cell r="C546">
            <v>9.4741800000000004E-3</v>
          </cell>
          <cell r="D546">
            <v>0.75826499999999997</v>
          </cell>
          <cell r="E546">
            <v>0.77954999999999997</v>
          </cell>
          <cell r="F546">
            <v>0.34734299999999996</v>
          </cell>
        </row>
        <row r="547">
          <cell r="B547">
            <v>1.23715</v>
          </cell>
          <cell r="C547">
            <v>9.4295100000000003E-3</v>
          </cell>
          <cell r="D547">
            <v>0.74956900000000004</v>
          </cell>
          <cell r="E547">
            <v>0.75924999999999998</v>
          </cell>
          <cell r="F547">
            <v>0.33967399999999998</v>
          </cell>
        </row>
        <row r="548">
          <cell r="B548">
            <v>1.2423</v>
          </cell>
          <cell r="C548">
            <v>9.4535799999999996E-3</v>
          </cell>
          <cell r="D548">
            <v>0.75437500000000002</v>
          </cell>
          <cell r="E548">
            <v>0.76284999999999992</v>
          </cell>
          <cell r="F548">
            <v>0.34240699999999996</v>
          </cell>
        </row>
        <row r="549">
          <cell r="B549">
            <v>1.2441</v>
          </cell>
          <cell r="C549">
            <v>9.4705899999999992E-3</v>
          </cell>
          <cell r="D549">
            <v>0.7457680000000001</v>
          </cell>
          <cell r="E549">
            <v>0.75734999999999997</v>
          </cell>
          <cell r="F549">
            <v>0.33932800000000002</v>
          </cell>
        </row>
        <row r="550">
          <cell r="B550">
            <v>1.2556499999999999</v>
          </cell>
          <cell r="C550">
            <v>9.4696999999999993E-3</v>
          </cell>
          <cell r="D550">
            <v>0.74749600000000005</v>
          </cell>
          <cell r="E550">
            <v>0.76424999999999998</v>
          </cell>
          <cell r="F550">
            <v>0.341472</v>
          </cell>
        </row>
        <row r="551">
          <cell r="B551">
            <v>1.2517499999999999</v>
          </cell>
          <cell r="C551">
            <v>9.4840700000000007E-3</v>
          </cell>
          <cell r="D551">
            <v>0.75018799999999997</v>
          </cell>
          <cell r="E551">
            <v>0.76185000000000003</v>
          </cell>
          <cell r="F551">
            <v>0.34417499999999995</v>
          </cell>
        </row>
        <row r="552">
          <cell r="B552">
            <v>1.2601500000000001</v>
          </cell>
          <cell r="C552">
            <v>9.47688E-3</v>
          </cell>
          <cell r="D552">
            <v>0.75013099999999999</v>
          </cell>
          <cell r="E552">
            <v>0.76584999999999992</v>
          </cell>
          <cell r="F552">
            <v>0.340368</v>
          </cell>
        </row>
        <row r="553">
          <cell r="B553">
            <v>1.2712999999999999</v>
          </cell>
          <cell r="C553">
            <v>9.4849700000000006E-3</v>
          </cell>
          <cell r="D553">
            <v>0.75255899999999998</v>
          </cell>
          <cell r="E553">
            <v>0.76944999999999997</v>
          </cell>
          <cell r="F553">
            <v>0.34088999999999997</v>
          </cell>
        </row>
        <row r="554">
          <cell r="B554">
            <v>1.2677500000000002</v>
          </cell>
          <cell r="C554">
            <v>9.4625300000000002E-3</v>
          </cell>
          <cell r="D554">
            <v>0.75193600000000005</v>
          </cell>
          <cell r="E554">
            <v>0.77575000000000005</v>
          </cell>
          <cell r="F554">
            <v>0.34100599999999998</v>
          </cell>
        </row>
        <row r="555">
          <cell r="B555">
            <v>1.26925</v>
          </cell>
          <cell r="C555">
            <v>9.46432E-3</v>
          </cell>
          <cell r="D555">
            <v>0.75142799999999998</v>
          </cell>
          <cell r="E555">
            <v>0.78055000000000008</v>
          </cell>
          <cell r="F555">
            <v>0.34287699999999999</v>
          </cell>
        </row>
        <row r="556">
          <cell r="B556">
            <v>1.26745</v>
          </cell>
          <cell r="C556">
            <v>9.4930699999999993E-3</v>
          </cell>
          <cell r="D556">
            <v>0.75769099999999989</v>
          </cell>
          <cell r="E556">
            <v>0.78584999999999994</v>
          </cell>
          <cell r="F556">
            <v>0.341997</v>
          </cell>
        </row>
        <row r="557">
          <cell r="B557">
            <v>1.2823</v>
          </cell>
          <cell r="C557">
            <v>9.4894699999999998E-3</v>
          </cell>
          <cell r="D557">
            <v>0.75786299999999995</v>
          </cell>
          <cell r="E557">
            <v>0.78834999999999988</v>
          </cell>
          <cell r="F557">
            <v>0.34512500000000002</v>
          </cell>
        </row>
        <row r="558">
          <cell r="B558">
            <v>1.27895</v>
          </cell>
          <cell r="C558">
            <v>9.4777699999999999E-3</v>
          </cell>
          <cell r="D558">
            <v>0.76115100000000002</v>
          </cell>
          <cell r="E558">
            <v>0.78905000000000003</v>
          </cell>
          <cell r="F558">
            <v>0.34352499999999997</v>
          </cell>
        </row>
        <row r="559">
          <cell r="B559">
            <v>1.2784</v>
          </cell>
          <cell r="C559">
            <v>9.4840700000000007E-3</v>
          </cell>
          <cell r="D559">
            <v>0.76016700000000004</v>
          </cell>
          <cell r="E559">
            <v>0.79295000000000004</v>
          </cell>
          <cell r="F559">
            <v>0.34447099999999997</v>
          </cell>
        </row>
        <row r="560">
          <cell r="B560">
            <v>1.2822</v>
          </cell>
          <cell r="C560">
            <v>9.4571599999999992E-3</v>
          </cell>
          <cell r="D560">
            <v>0.76289299999999993</v>
          </cell>
          <cell r="E560">
            <v>0.79764999999999997</v>
          </cell>
          <cell r="F560">
            <v>0.34358400000000006</v>
          </cell>
        </row>
        <row r="561">
          <cell r="B561">
            <v>1.2826499999999998</v>
          </cell>
          <cell r="C561">
            <v>9.3984999999999989E-3</v>
          </cell>
          <cell r="D561">
            <v>0.75809299999999991</v>
          </cell>
          <cell r="E561">
            <v>0.79284999999999994</v>
          </cell>
          <cell r="F561">
            <v>0.340339</v>
          </cell>
        </row>
        <row r="562">
          <cell r="B562">
            <v>1.2677</v>
          </cell>
          <cell r="C562">
            <v>9.3405600000000012E-3</v>
          </cell>
          <cell r="D562">
            <v>0.75306899999999999</v>
          </cell>
          <cell r="E562">
            <v>0.79055000000000009</v>
          </cell>
          <cell r="F562">
            <v>0.33938600000000002</v>
          </cell>
        </row>
        <row r="563">
          <cell r="B563">
            <v>1.25715</v>
          </cell>
          <cell r="C563">
            <v>9.1726299999999993E-3</v>
          </cell>
          <cell r="D563">
            <v>0.74349399999999999</v>
          </cell>
          <cell r="E563">
            <v>0.77245000000000008</v>
          </cell>
          <cell r="F563">
            <v>0.33540199999999998</v>
          </cell>
        </row>
        <row r="564">
          <cell r="B564">
            <v>1.2559499999999999</v>
          </cell>
          <cell r="C564">
            <v>9.2344599999999999E-3</v>
          </cell>
          <cell r="D564">
            <v>0.74844700000000008</v>
          </cell>
          <cell r="E564">
            <v>0.77234999999999998</v>
          </cell>
          <cell r="F564">
            <v>0.33783799999999997</v>
          </cell>
        </row>
        <row r="565">
          <cell r="B565">
            <v>1.2670000000000001</v>
          </cell>
          <cell r="C565">
            <v>9.2498400000000005E-3</v>
          </cell>
          <cell r="D565">
            <v>0.7530119999999999</v>
          </cell>
          <cell r="E565">
            <v>0.78015000000000001</v>
          </cell>
          <cell r="F565">
            <v>0.33768999999999999</v>
          </cell>
        </row>
        <row r="566">
          <cell r="B566">
            <v>1.2543</v>
          </cell>
          <cell r="C566">
            <v>9.1709500000000006E-3</v>
          </cell>
          <cell r="D566">
            <v>0.74855900000000009</v>
          </cell>
          <cell r="E566">
            <v>0.77174999999999994</v>
          </cell>
          <cell r="F566">
            <v>0.33783799999999997</v>
          </cell>
        </row>
        <row r="567">
          <cell r="B567">
            <v>1.2419499999999999</v>
          </cell>
          <cell r="C567">
            <v>9.1349199999999995E-3</v>
          </cell>
          <cell r="D567">
            <v>0.7457680000000001</v>
          </cell>
          <cell r="E567">
            <v>0.77144999999999997</v>
          </cell>
          <cell r="F567">
            <v>0.340194</v>
          </cell>
        </row>
        <row r="568">
          <cell r="B568">
            <v>1.2424999999999999</v>
          </cell>
          <cell r="C568">
            <v>9.1625400000000003E-3</v>
          </cell>
          <cell r="D568">
            <v>0.74682599999999999</v>
          </cell>
          <cell r="E568">
            <v>0.77394999999999992</v>
          </cell>
          <cell r="F568">
            <v>0.34334799999999999</v>
          </cell>
        </row>
        <row r="569">
          <cell r="B569">
            <v>1.2444999999999999</v>
          </cell>
          <cell r="C569">
            <v>9.1793599999999993E-3</v>
          </cell>
          <cell r="D569">
            <v>0.74755199999999999</v>
          </cell>
          <cell r="E569">
            <v>0.77324999999999999</v>
          </cell>
          <cell r="F569">
            <v>0.34554299999999999</v>
          </cell>
        </row>
        <row r="570">
          <cell r="B570">
            <v>1.2298499999999999</v>
          </cell>
          <cell r="C570">
            <v>9.0752300000000001E-3</v>
          </cell>
          <cell r="D570">
            <v>0.74465700000000001</v>
          </cell>
          <cell r="E570">
            <v>0.76254999999999995</v>
          </cell>
          <cell r="F570">
            <v>0.34417499999999995</v>
          </cell>
        </row>
        <row r="571">
          <cell r="B571">
            <v>1.2133</v>
          </cell>
          <cell r="C571">
            <v>9.076879999999999E-3</v>
          </cell>
          <cell r="D571">
            <v>0.74471299999999996</v>
          </cell>
          <cell r="E571">
            <v>0.74415000000000009</v>
          </cell>
          <cell r="F571">
            <v>0.34680100000000003</v>
          </cell>
        </row>
        <row r="572">
          <cell r="B572">
            <v>1.2185999999999999</v>
          </cell>
          <cell r="C572">
            <v>9.0285299999999999E-3</v>
          </cell>
          <cell r="D572">
            <v>0.75007499999999994</v>
          </cell>
          <cell r="E572">
            <v>0.75095000000000001</v>
          </cell>
          <cell r="F572">
            <v>0.34649999999999997</v>
          </cell>
        </row>
        <row r="573">
          <cell r="B573">
            <v>1.2421</v>
          </cell>
          <cell r="C573">
            <v>8.9581699999999997E-3</v>
          </cell>
          <cell r="D573">
            <v>0.75878299999999999</v>
          </cell>
          <cell r="E573">
            <v>0.76095000000000002</v>
          </cell>
          <cell r="F573">
            <v>0.34782600000000002</v>
          </cell>
        </row>
        <row r="574">
          <cell r="B574">
            <v>1.2355</v>
          </cell>
          <cell r="C574">
            <v>8.9190200000000015E-3</v>
          </cell>
          <cell r="D574">
            <v>0.75585800000000003</v>
          </cell>
          <cell r="E574">
            <v>0.75655000000000006</v>
          </cell>
          <cell r="F574">
            <v>0.34680100000000003</v>
          </cell>
        </row>
        <row r="575">
          <cell r="B575">
            <v>1.2409000000000001</v>
          </cell>
          <cell r="C575">
            <v>8.9952299999999999E-3</v>
          </cell>
          <cell r="D575">
            <v>0.75792000000000004</v>
          </cell>
          <cell r="E575">
            <v>0.76355000000000006</v>
          </cell>
          <cell r="F575">
            <v>0.34825</v>
          </cell>
        </row>
        <row r="576">
          <cell r="B576">
            <v>1.2223999999999999</v>
          </cell>
          <cell r="C576">
            <v>9.0220100000000004E-3</v>
          </cell>
          <cell r="D576">
            <v>0.75369299999999995</v>
          </cell>
          <cell r="E576">
            <v>0.74844999999999995</v>
          </cell>
          <cell r="F576">
            <v>0.34643999999999997</v>
          </cell>
        </row>
        <row r="577">
          <cell r="B577">
            <v>1.2250000000000001</v>
          </cell>
          <cell r="C577">
            <v>9.0073899999999988E-3</v>
          </cell>
          <cell r="D577">
            <v>0.75671599999999994</v>
          </cell>
          <cell r="E577">
            <v>0.73734999999999995</v>
          </cell>
          <cell r="F577">
            <v>0.34376099999999998</v>
          </cell>
        </row>
        <row r="578">
          <cell r="B578">
            <v>1.21905</v>
          </cell>
          <cell r="C578">
            <v>9.0260900000000005E-3</v>
          </cell>
          <cell r="D578">
            <v>0.74805499999999991</v>
          </cell>
          <cell r="E578">
            <v>0.73355000000000004</v>
          </cell>
          <cell r="F578">
            <v>0.34393799999999997</v>
          </cell>
        </row>
        <row r="579">
          <cell r="B579">
            <v>1.22245</v>
          </cell>
          <cell r="C579">
            <v>9.0522299999999997E-3</v>
          </cell>
          <cell r="D579">
            <v>0.75058199999999997</v>
          </cell>
          <cell r="E579">
            <v>0.73494999999999999</v>
          </cell>
          <cell r="F579">
            <v>0.34429299999999996</v>
          </cell>
        </row>
        <row r="580">
          <cell r="B580">
            <v>1.2343000000000002</v>
          </cell>
          <cell r="C580">
            <v>9.1793599999999993E-3</v>
          </cell>
          <cell r="D580">
            <v>0.75046899999999994</v>
          </cell>
          <cell r="E580">
            <v>0.74034999999999995</v>
          </cell>
          <cell r="F580">
            <v>0.344887</v>
          </cell>
        </row>
        <row r="581">
          <cell r="B581">
            <v>1.2195</v>
          </cell>
          <cell r="C581">
            <v>9.2455599999999999E-3</v>
          </cell>
          <cell r="D581">
            <v>0.74582300000000001</v>
          </cell>
          <cell r="E581">
            <v>0.74135000000000006</v>
          </cell>
          <cell r="F581">
            <v>0.34346600000000005</v>
          </cell>
        </row>
        <row r="582">
          <cell r="B582">
            <v>1.2377</v>
          </cell>
          <cell r="C582">
            <v>9.3764699999999996E-3</v>
          </cell>
          <cell r="D582">
            <v>0.75346599999999997</v>
          </cell>
          <cell r="E582">
            <v>0.75185000000000002</v>
          </cell>
          <cell r="F582">
            <v>0.34258299999999997</v>
          </cell>
        </row>
        <row r="583">
          <cell r="B583">
            <v>1.2338</v>
          </cell>
          <cell r="C583">
            <v>9.3589099999999998E-3</v>
          </cell>
          <cell r="D583">
            <v>0.75165400000000004</v>
          </cell>
          <cell r="E583">
            <v>0.74814999999999998</v>
          </cell>
          <cell r="F583">
            <v>0.34476799999999996</v>
          </cell>
        </row>
        <row r="584">
          <cell r="B584">
            <v>1.2375</v>
          </cell>
          <cell r="C584">
            <v>9.3597899999999998E-3</v>
          </cell>
          <cell r="D584">
            <v>0.753807</v>
          </cell>
          <cell r="E584">
            <v>0.75505</v>
          </cell>
          <cell r="F584">
            <v>0.34358400000000006</v>
          </cell>
        </row>
        <row r="585">
          <cell r="B585">
            <v>1.2301500000000001</v>
          </cell>
          <cell r="C585">
            <v>9.3826200000000012E-3</v>
          </cell>
          <cell r="D585">
            <v>0.75165400000000004</v>
          </cell>
          <cell r="E585">
            <v>0.75334999999999996</v>
          </cell>
          <cell r="F585">
            <v>0.34281799999999996</v>
          </cell>
        </row>
        <row r="586">
          <cell r="B586">
            <v>1.2212499999999999</v>
          </cell>
          <cell r="C586">
            <v>9.4135399999999998E-3</v>
          </cell>
          <cell r="D586">
            <v>0.74699299999999991</v>
          </cell>
          <cell r="E586">
            <v>0.74915000000000009</v>
          </cell>
          <cell r="F586">
            <v>0.34135500000000002</v>
          </cell>
        </row>
        <row r="587">
          <cell r="B587">
            <v>1.2174500000000001</v>
          </cell>
          <cell r="C587">
            <v>9.4410899999999992E-3</v>
          </cell>
          <cell r="D587">
            <v>0.752332</v>
          </cell>
          <cell r="E587">
            <v>0.73954999999999993</v>
          </cell>
          <cell r="F587">
            <v>0.34088999999999997</v>
          </cell>
        </row>
        <row r="588">
          <cell r="B588">
            <v>1.2098500000000001</v>
          </cell>
          <cell r="C588">
            <v>9.4437600000000007E-3</v>
          </cell>
          <cell r="D588">
            <v>0.75843800000000006</v>
          </cell>
          <cell r="E588">
            <v>0.74334999999999996</v>
          </cell>
          <cell r="F588">
            <v>0.34054099999999998</v>
          </cell>
        </row>
        <row r="589">
          <cell r="B589">
            <v>1.21515</v>
          </cell>
          <cell r="C589">
            <v>9.4822699999999992E-3</v>
          </cell>
          <cell r="D589">
            <v>0.76353399999999993</v>
          </cell>
          <cell r="E589">
            <v>0.74814999999999998</v>
          </cell>
          <cell r="F589">
            <v>0.34088999999999997</v>
          </cell>
        </row>
        <row r="590">
          <cell r="B590">
            <v>1.2181500000000001</v>
          </cell>
          <cell r="C590">
            <v>9.4670099999999997E-3</v>
          </cell>
          <cell r="D590">
            <v>0.7651690000000001</v>
          </cell>
          <cell r="E590">
            <v>0.75474999999999992</v>
          </cell>
          <cell r="F590">
            <v>0.342642</v>
          </cell>
        </row>
        <row r="591">
          <cell r="B591">
            <v>1.2289000000000001</v>
          </cell>
          <cell r="C591">
            <v>9.6116900000000009E-3</v>
          </cell>
          <cell r="D591">
            <v>0.76370900000000008</v>
          </cell>
          <cell r="E591">
            <v>0.76254999999999995</v>
          </cell>
          <cell r="F591">
            <v>0.34305300000000005</v>
          </cell>
        </row>
        <row r="592">
          <cell r="B592">
            <v>1.23655</v>
          </cell>
          <cell r="C592">
            <v>9.6348400000000004E-3</v>
          </cell>
          <cell r="D592">
            <v>0.76225300000000007</v>
          </cell>
          <cell r="E592">
            <v>0.76584999999999992</v>
          </cell>
          <cell r="F592">
            <v>0.34584100000000001</v>
          </cell>
        </row>
        <row r="593">
          <cell r="B593">
            <v>1.2152500000000002</v>
          </cell>
          <cell r="C593">
            <v>9.5748800000000009E-3</v>
          </cell>
          <cell r="D593">
            <v>0.76115100000000002</v>
          </cell>
          <cell r="E593">
            <v>0.75864999999999994</v>
          </cell>
          <cell r="F593">
            <v>0.34608100000000003</v>
          </cell>
        </row>
        <row r="594">
          <cell r="B594">
            <v>1.2013500000000001</v>
          </cell>
          <cell r="C594">
            <v>9.5020899999999995E-3</v>
          </cell>
          <cell r="D594">
            <v>0.76051400000000002</v>
          </cell>
          <cell r="E594">
            <v>0.75314999999999999</v>
          </cell>
          <cell r="F594">
            <v>0.34674100000000002</v>
          </cell>
        </row>
        <row r="595">
          <cell r="B595">
            <v>1.206</v>
          </cell>
          <cell r="C595">
            <v>9.4304000000000002E-3</v>
          </cell>
          <cell r="D595">
            <v>0.76470100000000008</v>
          </cell>
          <cell r="E595">
            <v>0.76165000000000005</v>
          </cell>
          <cell r="F595">
            <v>0.34800800000000004</v>
          </cell>
        </row>
        <row r="596">
          <cell r="B596">
            <v>1.2168999999999999</v>
          </cell>
          <cell r="C596">
            <v>9.5102199999999998E-3</v>
          </cell>
          <cell r="D596">
            <v>0.76167299999999993</v>
          </cell>
          <cell r="E596">
            <v>0.76844999999999997</v>
          </cell>
          <cell r="F596">
            <v>0.347464</v>
          </cell>
        </row>
        <row r="597">
          <cell r="B597">
            <v>1.21045</v>
          </cell>
          <cell r="C597">
            <v>9.4144199999999997E-3</v>
          </cell>
          <cell r="D597">
            <v>0.75312500000000004</v>
          </cell>
          <cell r="E597">
            <v>0.76144999999999996</v>
          </cell>
          <cell r="F597">
            <v>0.347464</v>
          </cell>
        </row>
        <row r="598">
          <cell r="C598">
            <v>0</v>
          </cell>
        </row>
        <row r="599">
          <cell r="B599">
            <v>1.20705</v>
          </cell>
          <cell r="C599">
            <v>9.4903699999999997E-3</v>
          </cell>
          <cell r="D599">
            <v>0.74649100000000002</v>
          </cell>
          <cell r="E599">
            <v>0.76765000000000005</v>
          </cell>
          <cell r="F599">
            <v>0.34661999999999998</v>
          </cell>
        </row>
        <row r="600">
          <cell r="B600">
            <v>1.19095</v>
          </cell>
          <cell r="C600">
            <v>9.3571599999999998E-3</v>
          </cell>
          <cell r="D600">
            <v>0.74934400000000001</v>
          </cell>
          <cell r="E600">
            <v>0.75534999999999997</v>
          </cell>
          <cell r="F600">
            <v>0.34674100000000002</v>
          </cell>
        </row>
        <row r="601">
          <cell r="B601">
            <v>1.19235</v>
          </cell>
          <cell r="C601">
            <v>9.2140399999999997E-3</v>
          </cell>
          <cell r="D601">
            <v>0.74382599999999999</v>
          </cell>
          <cell r="E601">
            <v>0.73355000000000004</v>
          </cell>
          <cell r="F601">
            <v>0.34542299999999998</v>
          </cell>
        </row>
        <row r="602">
          <cell r="B602">
            <v>1.1933499999999999</v>
          </cell>
          <cell r="C602">
            <v>9.2191400000000007E-3</v>
          </cell>
          <cell r="D602">
            <v>0.74244600000000005</v>
          </cell>
          <cell r="E602">
            <v>0.73995</v>
          </cell>
          <cell r="F602">
            <v>0.34453099999999998</v>
          </cell>
        </row>
        <row r="603">
          <cell r="B603">
            <v>1.2031000000000001</v>
          </cell>
          <cell r="C603">
            <v>9.2747200000000002E-3</v>
          </cell>
          <cell r="D603">
            <v>0.74382599999999999</v>
          </cell>
          <cell r="E603">
            <v>0.74474999999999991</v>
          </cell>
          <cell r="F603">
            <v>0.34305300000000005</v>
          </cell>
        </row>
        <row r="604">
          <cell r="B604">
            <v>1.2030000000000001</v>
          </cell>
          <cell r="C604">
            <v>9.2267900000000003E-3</v>
          </cell>
          <cell r="D604">
            <v>0.74206000000000005</v>
          </cell>
          <cell r="E604">
            <v>0.7458499999999999</v>
          </cell>
          <cell r="F604">
            <v>0.34376099999999998</v>
          </cell>
        </row>
        <row r="605">
          <cell r="B605">
            <v>1.1916500000000001</v>
          </cell>
          <cell r="C605">
            <v>9.2233899999999997E-3</v>
          </cell>
          <cell r="D605">
            <v>0.73986400000000008</v>
          </cell>
          <cell r="E605">
            <v>0.73794999999999999</v>
          </cell>
          <cell r="F605">
            <v>0.34258299999999997</v>
          </cell>
        </row>
        <row r="606">
          <cell r="B606">
            <v>1.1873499999999999</v>
          </cell>
          <cell r="C606">
            <v>9.1299199999999997E-3</v>
          </cell>
          <cell r="D606">
            <v>0.73681099999999999</v>
          </cell>
          <cell r="E606">
            <v>0.73355000000000004</v>
          </cell>
          <cell r="F606">
            <v>0.34129700000000002</v>
          </cell>
        </row>
        <row r="607">
          <cell r="B607">
            <v>1.1863999999999999</v>
          </cell>
          <cell r="C607">
            <v>9.10913E-3</v>
          </cell>
          <cell r="D607">
            <v>0.73697400000000002</v>
          </cell>
          <cell r="E607">
            <v>0.73155000000000003</v>
          </cell>
          <cell r="F607">
            <v>0.34083199999999997</v>
          </cell>
        </row>
        <row r="608">
          <cell r="B608">
            <v>1.1825000000000001</v>
          </cell>
          <cell r="C608">
            <v>9.1608599999999998E-3</v>
          </cell>
          <cell r="D608">
            <v>0.73486200000000002</v>
          </cell>
          <cell r="E608">
            <v>0.73014999999999997</v>
          </cell>
          <cell r="F608">
            <v>0.34281799999999996</v>
          </cell>
        </row>
        <row r="609">
          <cell r="B609">
            <v>1.1854500000000001</v>
          </cell>
          <cell r="C609">
            <v>9.2216899999999994E-3</v>
          </cell>
          <cell r="D609">
            <v>0.73817099999999991</v>
          </cell>
          <cell r="E609">
            <v>0.73364999999999991</v>
          </cell>
          <cell r="F609">
            <v>0.34399700000000005</v>
          </cell>
        </row>
        <row r="610">
          <cell r="B610">
            <v>1.19035</v>
          </cell>
          <cell r="C610">
            <v>9.1357599999999997E-3</v>
          </cell>
          <cell r="D610">
            <v>0.739645</v>
          </cell>
          <cell r="E610">
            <v>0.73375000000000001</v>
          </cell>
          <cell r="F610">
            <v>0.34340699999999996</v>
          </cell>
        </row>
        <row r="611">
          <cell r="B611">
            <v>1.18435</v>
          </cell>
          <cell r="C611">
            <v>9.1058099999999989E-3</v>
          </cell>
          <cell r="D611">
            <v>0.73046000000000011</v>
          </cell>
          <cell r="E611">
            <v>0.72325000000000006</v>
          </cell>
          <cell r="F611">
            <v>0.34083199999999997</v>
          </cell>
        </row>
        <row r="612">
          <cell r="B612">
            <v>1.19425</v>
          </cell>
          <cell r="C612">
            <v>9.0793499999999999E-3</v>
          </cell>
          <cell r="D612">
            <v>0.73024699999999998</v>
          </cell>
          <cell r="E612">
            <v>0.71845000000000003</v>
          </cell>
          <cell r="F612">
            <v>0.33967399999999998</v>
          </cell>
        </row>
        <row r="613">
          <cell r="B613">
            <v>1.19875</v>
          </cell>
          <cell r="C613">
            <v>9.0596100000000009E-3</v>
          </cell>
          <cell r="D613">
            <v>0.72982000000000002</v>
          </cell>
          <cell r="E613">
            <v>0.72245000000000004</v>
          </cell>
          <cell r="F613">
            <v>0.33932800000000002</v>
          </cell>
        </row>
        <row r="614">
          <cell r="B614">
            <v>1.1954500000000001</v>
          </cell>
          <cell r="C614">
            <v>9.0637200000000008E-3</v>
          </cell>
          <cell r="D614">
            <v>0.72806700000000002</v>
          </cell>
          <cell r="E614">
            <v>0.71955000000000002</v>
          </cell>
          <cell r="F614">
            <v>0.338868</v>
          </cell>
        </row>
        <row r="615">
          <cell r="B615">
            <v>1.20855</v>
          </cell>
          <cell r="C615">
            <v>9.0884299999999998E-3</v>
          </cell>
          <cell r="D615">
            <v>0.73003399999999996</v>
          </cell>
          <cell r="E615">
            <v>0.72855000000000003</v>
          </cell>
          <cell r="F615">
            <v>0.33619100000000002</v>
          </cell>
        </row>
        <row r="616">
          <cell r="B616">
            <v>1.21265</v>
          </cell>
          <cell r="C616">
            <v>9.2081000000000003E-3</v>
          </cell>
          <cell r="D616">
            <v>0.72875699999999999</v>
          </cell>
          <cell r="E616">
            <v>0.73364999999999991</v>
          </cell>
          <cell r="F616">
            <v>0.33721099999999998</v>
          </cell>
        </row>
        <row r="617">
          <cell r="B617">
            <v>1.2077500000000001</v>
          </cell>
          <cell r="C617">
            <v>9.1240899999999996E-3</v>
          </cell>
          <cell r="D617">
            <v>0.72437499999999999</v>
          </cell>
          <cell r="E617">
            <v>0.72465000000000002</v>
          </cell>
          <cell r="F617">
            <v>0.33366699999999999</v>
          </cell>
        </row>
        <row r="618">
          <cell r="B618">
            <v>1.19095</v>
          </cell>
          <cell r="C618">
            <v>8.9102699999999996E-3</v>
          </cell>
          <cell r="D618">
            <v>0.72285700000000008</v>
          </cell>
          <cell r="E618">
            <v>0.70484999999999998</v>
          </cell>
          <cell r="F618">
            <v>0.32722499999999999</v>
          </cell>
        </row>
        <row r="619">
          <cell r="B619">
            <v>1.1856</v>
          </cell>
          <cell r="C619">
            <v>8.7673200000000003E-3</v>
          </cell>
          <cell r="D619">
            <v>0.71808099999999997</v>
          </cell>
          <cell r="E619">
            <v>0.69204999999999994</v>
          </cell>
          <cell r="F619">
            <v>0.31989800000000002</v>
          </cell>
        </row>
        <row r="620">
          <cell r="B620">
            <v>1.18065</v>
          </cell>
          <cell r="C620">
            <v>8.8113500000000008E-3</v>
          </cell>
          <cell r="D620">
            <v>0.72103300000000004</v>
          </cell>
          <cell r="E620">
            <v>0.69614999999999994</v>
          </cell>
          <cell r="F620">
            <v>0.32154299999999997</v>
          </cell>
        </row>
        <row r="621">
          <cell r="B621">
            <v>1.1897499999999999</v>
          </cell>
          <cell r="C621">
            <v>8.8362600000000003E-3</v>
          </cell>
          <cell r="D621">
            <v>0.720669</v>
          </cell>
          <cell r="E621">
            <v>0.69684999999999997</v>
          </cell>
          <cell r="F621">
            <v>0.32112999999999997</v>
          </cell>
        </row>
        <row r="622">
          <cell r="B622">
            <v>1.1837500000000001</v>
          </cell>
          <cell r="C622">
            <v>8.7397299999999994E-3</v>
          </cell>
          <cell r="D622">
            <v>0.71643500000000004</v>
          </cell>
          <cell r="E622">
            <v>0.68974999999999997</v>
          </cell>
          <cell r="F622">
            <v>0.32112999999999997</v>
          </cell>
        </row>
        <row r="623">
          <cell r="B623">
            <v>1.1855500000000001</v>
          </cell>
          <cell r="C623">
            <v>8.7496700000000011E-3</v>
          </cell>
          <cell r="D623">
            <v>0.71859700000000004</v>
          </cell>
          <cell r="E623">
            <v>0.68915000000000004</v>
          </cell>
          <cell r="F623">
            <v>0.32299700000000003</v>
          </cell>
        </row>
        <row r="624">
          <cell r="B624">
            <v>1.1997499999999999</v>
          </cell>
          <cell r="C624">
            <v>8.7603999999999998E-3</v>
          </cell>
          <cell r="D624">
            <v>0.72243899999999994</v>
          </cell>
          <cell r="E624">
            <v>0.68845000000000001</v>
          </cell>
          <cell r="F624">
            <v>0.32025599999999999</v>
          </cell>
        </row>
        <row r="625">
          <cell r="B625">
            <v>1.1960500000000001</v>
          </cell>
          <cell r="C625">
            <v>8.7588700000000002E-3</v>
          </cell>
          <cell r="D625">
            <v>0.718804</v>
          </cell>
          <cell r="E625">
            <v>0.68635000000000002</v>
          </cell>
          <cell r="F625">
            <v>0.32159500000000002</v>
          </cell>
        </row>
        <row r="626">
          <cell r="B626">
            <v>1.2033499999999999</v>
          </cell>
          <cell r="C626">
            <v>8.8636799999999988E-3</v>
          </cell>
          <cell r="D626">
            <v>0.72621599999999997</v>
          </cell>
          <cell r="E626">
            <v>0.69795000000000007</v>
          </cell>
          <cell r="F626">
            <v>0.32320599999999999</v>
          </cell>
        </row>
        <row r="627">
          <cell r="B627">
            <v>1.19265</v>
          </cell>
          <cell r="C627">
            <v>8.8253500000000009E-3</v>
          </cell>
          <cell r="D627">
            <v>0.72950100000000007</v>
          </cell>
          <cell r="E627">
            <v>0.69215000000000004</v>
          </cell>
          <cell r="F627">
            <v>0.31525900000000001</v>
          </cell>
        </row>
        <row r="628">
          <cell r="B628">
            <v>1.2018</v>
          </cell>
          <cell r="C628">
            <v>8.9118600000000006E-3</v>
          </cell>
          <cell r="D628">
            <v>0.72801400000000005</v>
          </cell>
          <cell r="E628">
            <v>0.70125000000000004</v>
          </cell>
          <cell r="F628">
            <v>0.31367600000000001</v>
          </cell>
        </row>
        <row r="629">
          <cell r="B629">
            <v>1.19625</v>
          </cell>
          <cell r="C629">
            <v>8.8660300000000004E-3</v>
          </cell>
          <cell r="D629">
            <v>0.73077999999999999</v>
          </cell>
          <cell r="E629">
            <v>0.69834999999999992</v>
          </cell>
          <cell r="F629">
            <v>0.31446499999999999</v>
          </cell>
        </row>
        <row r="630">
          <cell r="B630">
            <v>1.21035</v>
          </cell>
          <cell r="C630">
            <v>8.9118600000000006E-3</v>
          </cell>
          <cell r="D630">
            <v>0.727379</v>
          </cell>
          <cell r="E630">
            <v>0.70545000000000002</v>
          </cell>
          <cell r="F630">
            <v>0.31675599999999998</v>
          </cell>
        </row>
        <row r="631">
          <cell r="B631">
            <v>1.2092499999999999</v>
          </cell>
          <cell r="C631">
            <v>8.94614E-3</v>
          </cell>
          <cell r="D631">
            <v>0.72982000000000002</v>
          </cell>
          <cell r="E631">
            <v>0.70574999999999999</v>
          </cell>
          <cell r="F631">
            <v>0.31675599999999998</v>
          </cell>
        </row>
        <row r="632">
          <cell r="B632">
            <v>1.2263500000000001</v>
          </cell>
          <cell r="C632">
            <v>9.0212000000000001E-3</v>
          </cell>
          <cell r="D632">
            <v>0.73632300000000006</v>
          </cell>
          <cell r="E632">
            <v>0.71735000000000004</v>
          </cell>
          <cell r="F632">
            <v>0.316556</v>
          </cell>
        </row>
        <row r="633">
          <cell r="B633">
            <v>1.22115</v>
          </cell>
          <cell r="C633">
            <v>9.0851299999999986E-3</v>
          </cell>
          <cell r="D633">
            <v>0.73206400000000005</v>
          </cell>
          <cell r="E633">
            <v>0.71375</v>
          </cell>
          <cell r="F633">
            <v>0.32268500000000006</v>
          </cell>
        </row>
        <row r="634">
          <cell r="C634">
            <v>9.1357599999999997E-3</v>
          </cell>
          <cell r="D634">
            <v>0.73340700000000003</v>
          </cell>
          <cell r="E634">
            <v>0.71504999999999996</v>
          </cell>
        </row>
        <row r="635">
          <cell r="B635">
            <v>1.2221500000000001</v>
          </cell>
          <cell r="C635">
            <v>9.0399599999999997E-3</v>
          </cell>
          <cell r="D635">
            <v>0.73083399999999998</v>
          </cell>
          <cell r="E635">
            <v>0.70735000000000003</v>
          </cell>
          <cell r="F635">
            <v>0.31620599999999999</v>
          </cell>
        </row>
        <row r="636">
          <cell r="B636">
            <v>1.2273499999999999</v>
          </cell>
          <cell r="C636">
            <v>9.0678299999999989E-3</v>
          </cell>
          <cell r="D636">
            <v>0.73383700000000007</v>
          </cell>
          <cell r="E636">
            <v>0.69674999999999998</v>
          </cell>
          <cell r="F636">
            <v>0.31989800000000002</v>
          </cell>
        </row>
        <row r="637">
          <cell r="B637">
            <v>1.22435</v>
          </cell>
          <cell r="C637">
            <v>9.00252E-3</v>
          </cell>
          <cell r="D637">
            <v>0.73518600000000012</v>
          </cell>
          <cell r="E637">
            <v>0.68745000000000001</v>
          </cell>
          <cell r="F637">
            <v>0.317662</v>
          </cell>
        </row>
        <row r="638">
          <cell r="B638">
            <v>1.2240500000000001</v>
          </cell>
          <cell r="C638">
            <v>8.9903799999999992E-3</v>
          </cell>
          <cell r="D638">
            <v>0.74117999999999995</v>
          </cell>
          <cell r="E638">
            <v>0.69314999999999993</v>
          </cell>
          <cell r="F638">
            <v>0.318573</v>
          </cell>
        </row>
        <row r="639">
          <cell r="B639">
            <v>1.23095</v>
          </cell>
          <cell r="C639">
            <v>9.1232600000000011E-3</v>
          </cell>
          <cell r="D639">
            <v>0.74316300000000002</v>
          </cell>
          <cell r="E639">
            <v>0.70594999999999997</v>
          </cell>
          <cell r="F639">
            <v>0.32112999999999997</v>
          </cell>
        </row>
        <row r="640">
          <cell r="B640">
            <v>1.22655</v>
          </cell>
          <cell r="C640">
            <v>9.1099599999999985E-3</v>
          </cell>
          <cell r="D640">
            <v>0.74250100000000008</v>
          </cell>
          <cell r="E640">
            <v>0.70114999999999994</v>
          </cell>
          <cell r="F640">
            <v>0.32092399999999999</v>
          </cell>
        </row>
        <row r="641">
          <cell r="B641">
            <v>1.2091500000000002</v>
          </cell>
          <cell r="C641">
            <v>9.1041500000000001E-3</v>
          </cell>
          <cell r="D641">
            <v>0.73740899999999998</v>
          </cell>
          <cell r="E641">
            <v>0.6916500000000001</v>
          </cell>
          <cell r="F641">
            <v>0.32112999999999997</v>
          </cell>
        </row>
        <row r="642">
          <cell r="B642">
            <v>1.2092499999999999</v>
          </cell>
          <cell r="C642">
            <v>9.1449500000000006E-3</v>
          </cell>
          <cell r="D642">
            <v>0.73691999999999991</v>
          </cell>
          <cell r="E642">
            <v>0.69645000000000001</v>
          </cell>
          <cell r="F642">
            <v>0.321492</v>
          </cell>
        </row>
        <row r="643">
          <cell r="B643">
            <v>1.20105</v>
          </cell>
          <cell r="C643">
            <v>9.0859499999999989E-3</v>
          </cell>
          <cell r="D643">
            <v>0.73302999999999996</v>
          </cell>
          <cell r="E643">
            <v>0.6916500000000001</v>
          </cell>
          <cell r="F643">
            <v>0.31826899999999997</v>
          </cell>
        </row>
        <row r="644">
          <cell r="B644">
            <v>1.20845</v>
          </cell>
          <cell r="C644">
            <v>8.9895700000000005E-3</v>
          </cell>
          <cell r="D644">
            <v>0.729182</v>
          </cell>
          <cell r="E644">
            <v>0.68694999999999995</v>
          </cell>
          <cell r="F644">
            <v>0.31615599999999999</v>
          </cell>
        </row>
        <row r="645">
          <cell r="B645">
            <v>1.2077500000000001</v>
          </cell>
          <cell r="C645">
            <v>9.1257499999999984E-3</v>
          </cell>
          <cell r="D645">
            <v>0.731101</v>
          </cell>
          <cell r="E645">
            <v>0.69674999999999998</v>
          </cell>
          <cell r="F645">
            <v>0.318776</v>
          </cell>
        </row>
        <row r="646">
          <cell r="B646">
            <v>1.20095</v>
          </cell>
          <cell r="C646">
            <v>9.0785299999999996E-3</v>
          </cell>
          <cell r="D646">
            <v>0.72579499999999997</v>
          </cell>
          <cell r="E646">
            <v>0.68745000000000001</v>
          </cell>
          <cell r="F646">
            <v>0.31806600000000002</v>
          </cell>
        </row>
        <row r="647">
          <cell r="B647">
            <v>1.2035</v>
          </cell>
          <cell r="C647">
            <v>9.1415999999999997E-3</v>
          </cell>
          <cell r="D647">
            <v>0.727379</v>
          </cell>
          <cell r="E647">
            <v>0.68674999999999997</v>
          </cell>
          <cell r="F647">
            <v>0.31897900000000001</v>
          </cell>
        </row>
        <row r="648">
          <cell r="B648">
            <v>1.21255</v>
          </cell>
          <cell r="C648">
            <v>9.2072600000000001E-3</v>
          </cell>
          <cell r="D648">
            <v>0.7329770000000001</v>
          </cell>
          <cell r="E648">
            <v>0.69055000000000011</v>
          </cell>
          <cell r="F648">
            <v>0.31867400000000001</v>
          </cell>
        </row>
        <row r="649">
          <cell r="B649">
            <v>1.2093499999999999</v>
          </cell>
          <cell r="C649">
            <v>9.2004800000000005E-3</v>
          </cell>
          <cell r="D649">
            <v>0.73302999999999996</v>
          </cell>
          <cell r="E649">
            <v>0.68955</v>
          </cell>
          <cell r="F649">
            <v>0.32</v>
          </cell>
        </row>
        <row r="650">
          <cell r="B650">
            <v>1.2091500000000002</v>
          </cell>
          <cell r="C650">
            <v>9.1608599999999998E-3</v>
          </cell>
          <cell r="D650">
            <v>0.73681099999999999</v>
          </cell>
          <cell r="E650">
            <v>0.68605000000000005</v>
          </cell>
          <cell r="F650">
            <v>0.31918299999999999</v>
          </cell>
        </row>
        <row r="651">
          <cell r="B651">
            <v>1.20905</v>
          </cell>
          <cell r="C651">
            <v>9.2081000000000003E-3</v>
          </cell>
          <cell r="D651">
            <v>0.73453800000000002</v>
          </cell>
          <cell r="E651">
            <v>0.68754999999999999</v>
          </cell>
          <cell r="F651">
            <v>0.32</v>
          </cell>
        </row>
        <row r="652">
          <cell r="B652">
            <v>1.2177500000000001</v>
          </cell>
          <cell r="C652">
            <v>9.3414299999999995E-3</v>
          </cell>
          <cell r="D652">
            <v>0.74504499999999996</v>
          </cell>
          <cell r="E652">
            <v>0.70074999999999998</v>
          </cell>
          <cell r="F652">
            <v>0.32247700000000001</v>
          </cell>
        </row>
        <row r="653">
          <cell r="B653">
            <v>1.2137500000000001</v>
          </cell>
          <cell r="C653">
            <v>9.2781600000000006E-3</v>
          </cell>
          <cell r="D653">
            <v>0.74129</v>
          </cell>
          <cell r="E653">
            <v>0.69964999999999999</v>
          </cell>
          <cell r="F653">
            <v>0.32154299999999997</v>
          </cell>
        </row>
        <row r="654">
          <cell r="B654">
            <v>1.21905</v>
          </cell>
          <cell r="C654">
            <v>9.2575399999999999E-3</v>
          </cell>
          <cell r="D654">
            <v>0.74371600000000004</v>
          </cell>
          <cell r="E654">
            <v>0.69864999999999999</v>
          </cell>
          <cell r="F654">
            <v>0.319795</v>
          </cell>
        </row>
        <row r="655">
          <cell r="B655">
            <v>1.2116500000000001</v>
          </cell>
          <cell r="C655">
            <v>9.2378799999999987E-3</v>
          </cell>
          <cell r="D655">
            <v>0.74244600000000005</v>
          </cell>
          <cell r="E655">
            <v>0.69114999999999993</v>
          </cell>
          <cell r="F655">
            <v>0.32092399999999999</v>
          </cell>
        </row>
        <row r="656">
          <cell r="B656">
            <v>1.21665</v>
          </cell>
          <cell r="C656">
            <v>9.1424399999999999E-3</v>
          </cell>
          <cell r="D656">
            <v>0.74682599999999999</v>
          </cell>
          <cell r="E656">
            <v>0.69594999999999996</v>
          </cell>
          <cell r="F656">
            <v>0.32289299999999999</v>
          </cell>
        </row>
        <row r="657">
          <cell r="B657">
            <v>1.2157500000000001</v>
          </cell>
          <cell r="C657">
            <v>9.23532E-3</v>
          </cell>
          <cell r="D657">
            <v>0.75069399999999997</v>
          </cell>
          <cell r="E657">
            <v>0.70435000000000003</v>
          </cell>
          <cell r="F657">
            <v>0.325098</v>
          </cell>
        </row>
        <row r="658">
          <cell r="B658">
            <v>1.2300499999999999</v>
          </cell>
          <cell r="C658">
            <v>9.2174400000000004E-3</v>
          </cell>
          <cell r="D658">
            <v>0.75522999999999996</v>
          </cell>
          <cell r="E658">
            <v>0.71305000000000007</v>
          </cell>
          <cell r="F658">
            <v>0.32819200000000004</v>
          </cell>
        </row>
        <row r="659">
          <cell r="B659">
            <v>1.22725</v>
          </cell>
          <cell r="C659">
            <v>9.1701100000000004E-3</v>
          </cell>
          <cell r="D659">
            <v>0.75437500000000002</v>
          </cell>
          <cell r="E659">
            <v>0.71184999999999998</v>
          </cell>
          <cell r="F659">
            <v>0.32905600000000002</v>
          </cell>
        </row>
        <row r="660">
          <cell r="B660">
            <v>1.22725</v>
          </cell>
          <cell r="C660">
            <v>9.15499E-3</v>
          </cell>
          <cell r="D660">
            <v>0.75437500000000002</v>
          </cell>
          <cell r="E660">
            <v>0.71545000000000003</v>
          </cell>
          <cell r="F660">
            <v>0.328515</v>
          </cell>
        </row>
        <row r="661">
          <cell r="B661">
            <v>1.2362500000000001</v>
          </cell>
          <cell r="C661">
            <v>9.2242399999999999E-3</v>
          </cell>
          <cell r="D661">
            <v>0.75740399999999997</v>
          </cell>
          <cell r="E661">
            <v>0.72275</v>
          </cell>
          <cell r="F661">
            <v>0.32927200000000001</v>
          </cell>
        </row>
        <row r="662">
          <cell r="B662">
            <v>1.2400499999999999</v>
          </cell>
          <cell r="C662">
            <v>9.1953999999999994E-3</v>
          </cell>
          <cell r="D662">
            <v>0.75958999999999999</v>
          </cell>
          <cell r="E662">
            <v>0.72215000000000007</v>
          </cell>
          <cell r="F662">
            <v>0.328407</v>
          </cell>
        </row>
        <row r="663">
          <cell r="B663">
            <v>1.2389000000000001</v>
          </cell>
          <cell r="C663">
            <v>9.2430000000000012E-3</v>
          </cell>
          <cell r="D663">
            <v>0.75740399999999997</v>
          </cell>
          <cell r="E663">
            <v>0.72245000000000004</v>
          </cell>
          <cell r="F663">
            <v>0.32894699999999999</v>
          </cell>
        </row>
        <row r="664">
          <cell r="B664">
            <v>1.24065</v>
          </cell>
          <cell r="C664">
            <v>9.2259400000000002E-3</v>
          </cell>
          <cell r="D664">
            <v>0.75769099999999989</v>
          </cell>
          <cell r="E664">
            <v>0.72775000000000001</v>
          </cell>
          <cell r="F664">
            <v>0.32856900000000006</v>
          </cell>
        </row>
        <row r="665">
          <cell r="B665">
            <v>1.2323500000000001</v>
          </cell>
          <cell r="C665">
            <v>9.1541599999999997E-3</v>
          </cell>
          <cell r="D665">
            <v>0.75454599999999994</v>
          </cell>
          <cell r="E665">
            <v>0.72275</v>
          </cell>
          <cell r="F665">
            <v>0.328407</v>
          </cell>
        </row>
        <row r="666">
          <cell r="B666">
            <v>1.23895</v>
          </cell>
          <cell r="C666">
            <v>9.1760000000000001E-3</v>
          </cell>
          <cell r="D666">
            <v>0.75631500000000007</v>
          </cell>
          <cell r="E666">
            <v>0.72355000000000003</v>
          </cell>
          <cell r="F666">
            <v>0.33025100000000002</v>
          </cell>
        </row>
        <row r="667">
          <cell r="B667">
            <v>1.23715</v>
          </cell>
          <cell r="C667">
            <v>9.1124499999999994E-3</v>
          </cell>
          <cell r="D667">
            <v>0.75500200000000006</v>
          </cell>
          <cell r="E667">
            <v>0.72265000000000001</v>
          </cell>
          <cell r="F667">
            <v>0.33068800000000004</v>
          </cell>
        </row>
        <row r="668">
          <cell r="B668">
            <v>1.24455</v>
          </cell>
          <cell r="C668">
            <v>9.1945599999999992E-3</v>
          </cell>
          <cell r="D668">
            <v>0.76522800000000002</v>
          </cell>
          <cell r="E668">
            <v>0.73165000000000002</v>
          </cell>
          <cell r="F668">
            <v>0.33299999999999996</v>
          </cell>
        </row>
        <row r="669">
          <cell r="B669">
            <v>1.2422499999999999</v>
          </cell>
          <cell r="C669">
            <v>9.2430000000000012E-3</v>
          </cell>
          <cell r="D669">
            <v>0.76446799999999993</v>
          </cell>
          <cell r="E669">
            <v>0.73325000000000007</v>
          </cell>
          <cell r="F669">
            <v>0.33433599999999997</v>
          </cell>
        </row>
        <row r="670">
          <cell r="B670">
            <v>1.2377500000000001</v>
          </cell>
          <cell r="C670">
            <v>9.2412899999999992E-3</v>
          </cell>
          <cell r="D670">
            <v>0.76400000000000001</v>
          </cell>
          <cell r="E670">
            <v>0.73065000000000002</v>
          </cell>
          <cell r="F670">
            <v>0.33322200000000002</v>
          </cell>
        </row>
        <row r="671">
          <cell r="B671">
            <v>1.22245</v>
          </cell>
          <cell r="C671">
            <v>9.1000100000000004E-3</v>
          </cell>
          <cell r="D671">
            <v>0.75631500000000007</v>
          </cell>
          <cell r="E671">
            <v>0.71444999999999992</v>
          </cell>
          <cell r="F671">
            <v>0.32957099999999995</v>
          </cell>
        </row>
        <row r="672">
          <cell r="B672">
            <v>1.22715</v>
          </cell>
          <cell r="C672">
            <v>9.1182599999999996E-3</v>
          </cell>
          <cell r="D672">
            <v>0.75982100000000008</v>
          </cell>
          <cell r="E672">
            <v>0.71534999999999993</v>
          </cell>
          <cell r="F672">
            <v>0.32992400000000005</v>
          </cell>
        </row>
        <row r="673">
          <cell r="B673">
            <v>1.2117499999999999</v>
          </cell>
          <cell r="C673">
            <v>9.0867800000000009E-3</v>
          </cell>
          <cell r="D673">
            <v>0.75700199999999995</v>
          </cell>
          <cell r="E673">
            <v>0.70924999999999994</v>
          </cell>
          <cell r="F673">
            <v>0.32927200000000001</v>
          </cell>
        </row>
        <row r="674">
          <cell r="B674">
            <v>1.21515</v>
          </cell>
          <cell r="C674">
            <v>9.0975300000000012E-3</v>
          </cell>
          <cell r="D674">
            <v>0.7517100000000001</v>
          </cell>
          <cell r="E674">
            <v>0.70935000000000004</v>
          </cell>
          <cell r="F674">
            <v>0.32669100000000001</v>
          </cell>
        </row>
        <row r="675">
          <cell r="B675">
            <v>1.20675</v>
          </cell>
          <cell r="C675">
            <v>9.0114400000000008E-3</v>
          </cell>
          <cell r="D675">
            <v>0.74912000000000001</v>
          </cell>
          <cell r="E675">
            <v>0.70094999999999996</v>
          </cell>
          <cell r="F675">
            <v>0.32669100000000001</v>
          </cell>
        </row>
        <row r="676">
          <cell r="B676">
            <v>1.2039499999999999</v>
          </cell>
          <cell r="C676">
            <v>8.94614E-3</v>
          </cell>
          <cell r="D676">
            <v>0.75329599999999997</v>
          </cell>
          <cell r="E676">
            <v>0.69855</v>
          </cell>
          <cell r="F676">
            <v>0.32701099999999994</v>
          </cell>
        </row>
        <row r="677">
          <cell r="B677">
            <v>1.2070000000000001</v>
          </cell>
          <cell r="C677">
            <v>8.9373500000000002E-3</v>
          </cell>
          <cell r="D677">
            <v>0.75397700000000001</v>
          </cell>
          <cell r="E677">
            <v>0.69924999999999993</v>
          </cell>
          <cell r="F677">
            <v>0.32916400000000001</v>
          </cell>
        </row>
        <row r="678">
          <cell r="B678">
            <v>1.2039499999999999</v>
          </cell>
          <cell r="C678">
            <v>8.9831100000000007E-3</v>
          </cell>
          <cell r="D678">
            <v>0.75289899999999998</v>
          </cell>
          <cell r="E678">
            <v>0.70255000000000001</v>
          </cell>
          <cell r="F678">
            <v>0.331071</v>
          </cell>
        </row>
        <row r="679">
          <cell r="B679">
            <v>1.2035500000000001</v>
          </cell>
          <cell r="C679">
            <v>9.0130699999999998E-3</v>
          </cell>
          <cell r="D679">
            <v>0.75092000000000003</v>
          </cell>
          <cell r="E679">
            <v>0.70455000000000001</v>
          </cell>
          <cell r="F679">
            <v>0.32813799999999999</v>
          </cell>
        </row>
        <row r="680">
          <cell r="B680">
            <v>1.20625</v>
          </cell>
          <cell r="C680">
            <v>9.050589999999999E-3</v>
          </cell>
          <cell r="D680">
            <v>0.75751800000000002</v>
          </cell>
          <cell r="E680">
            <v>0.70545000000000002</v>
          </cell>
          <cell r="F680">
            <v>0.32738599999999995</v>
          </cell>
        </row>
        <row r="681">
          <cell r="B681">
            <v>1.2055500000000001</v>
          </cell>
          <cell r="C681">
            <v>8.9798900000000008E-3</v>
          </cell>
          <cell r="D681">
            <v>0.76109300000000002</v>
          </cell>
          <cell r="E681">
            <v>0.70415000000000005</v>
          </cell>
          <cell r="F681">
            <v>0.32701099999999994</v>
          </cell>
        </row>
        <row r="682">
          <cell r="B682">
            <v>1.20465</v>
          </cell>
          <cell r="C682">
            <v>8.9653900000000002E-3</v>
          </cell>
          <cell r="D682">
            <v>0.75843800000000006</v>
          </cell>
          <cell r="E682">
            <v>0.70325000000000004</v>
          </cell>
          <cell r="F682">
            <v>0.32717199999999996</v>
          </cell>
        </row>
        <row r="683">
          <cell r="B683">
            <v>1.2257500000000001</v>
          </cell>
          <cell r="C683">
            <v>9.0727599999999992E-3</v>
          </cell>
          <cell r="D683">
            <v>0.76324200000000009</v>
          </cell>
          <cell r="E683">
            <v>0.71404999999999996</v>
          </cell>
          <cell r="F683">
            <v>0.32786900000000002</v>
          </cell>
        </row>
        <row r="684">
          <cell r="B684">
            <v>1.2256499999999999</v>
          </cell>
          <cell r="C684">
            <v>9.0375100000000003E-3</v>
          </cell>
          <cell r="D684">
            <v>0.75918600000000003</v>
          </cell>
          <cell r="E684">
            <v>0.71675</v>
          </cell>
          <cell r="F684">
            <v>0.32948900000000003</v>
          </cell>
        </row>
        <row r="685">
          <cell r="B685">
            <v>1.2314499999999999</v>
          </cell>
          <cell r="C685">
            <v>9.0236400000000012E-3</v>
          </cell>
          <cell r="D685">
            <v>0.76097700000000001</v>
          </cell>
          <cell r="E685">
            <v>0.71565000000000001</v>
          </cell>
          <cell r="F685">
            <v>0.33003300000000002</v>
          </cell>
        </row>
        <row r="686">
          <cell r="B686">
            <v>1.22045</v>
          </cell>
          <cell r="C686">
            <v>9.0244599999999998E-3</v>
          </cell>
          <cell r="D686">
            <v>0.755629</v>
          </cell>
          <cell r="E686">
            <v>0.71345000000000003</v>
          </cell>
          <cell r="F686">
            <v>0.32938099999999998</v>
          </cell>
        </row>
        <row r="687">
          <cell r="B687">
            <v>1.22305</v>
          </cell>
          <cell r="C687">
            <v>9.0065700000000002E-3</v>
          </cell>
          <cell r="D687">
            <v>0.75035600000000002</v>
          </cell>
          <cell r="E687">
            <v>0.7136499999999999</v>
          </cell>
          <cell r="F687">
            <v>0.32965200000000006</v>
          </cell>
        </row>
        <row r="688">
          <cell r="B688">
            <v>1.23525</v>
          </cell>
          <cell r="C688">
            <v>9.0440399999999997E-3</v>
          </cell>
          <cell r="D688">
            <v>0.76400000000000001</v>
          </cell>
          <cell r="E688">
            <v>0.71754999999999991</v>
          </cell>
          <cell r="F688">
            <v>0.33101599999999998</v>
          </cell>
        </row>
        <row r="689">
          <cell r="B689">
            <v>1.2343500000000001</v>
          </cell>
          <cell r="C689">
            <v>9.0415899999999987E-3</v>
          </cell>
          <cell r="D689">
            <v>0.76575500000000007</v>
          </cell>
          <cell r="E689">
            <v>0.71794999999999998</v>
          </cell>
          <cell r="F689">
            <v>0.33189500000000005</v>
          </cell>
        </row>
        <row r="690">
          <cell r="B690">
            <v>1.23295</v>
          </cell>
          <cell r="C690">
            <v>9.0859499999999989E-3</v>
          </cell>
          <cell r="D690">
            <v>0.76534499999999994</v>
          </cell>
          <cell r="E690">
            <v>0.71575</v>
          </cell>
          <cell r="F690">
            <v>0.33344400000000002</v>
          </cell>
        </row>
        <row r="691">
          <cell r="B691">
            <v>1.22925</v>
          </cell>
          <cell r="C691">
            <v>9.1199300000000001E-3</v>
          </cell>
          <cell r="D691">
            <v>0.76511099999999999</v>
          </cell>
          <cell r="E691">
            <v>0.71545000000000003</v>
          </cell>
          <cell r="F691">
            <v>0.33389000000000002</v>
          </cell>
        </row>
        <row r="692">
          <cell r="B692">
            <v>1.2358499999999999</v>
          </cell>
          <cell r="C692">
            <v>9.1449500000000006E-3</v>
          </cell>
          <cell r="D692">
            <v>0.771069</v>
          </cell>
          <cell r="E692">
            <v>0.72415000000000007</v>
          </cell>
          <cell r="F692">
            <v>0.33590899999999996</v>
          </cell>
        </row>
        <row r="693">
          <cell r="B693">
            <v>1.23255</v>
          </cell>
          <cell r="C693">
            <v>9.1491300000000001E-3</v>
          </cell>
          <cell r="D693">
            <v>0.77077200000000001</v>
          </cell>
          <cell r="E693">
            <v>0.72435000000000005</v>
          </cell>
          <cell r="F693">
            <v>0.33613399999999999</v>
          </cell>
        </row>
        <row r="694">
          <cell r="B694">
            <v>1.22075</v>
          </cell>
          <cell r="C694">
            <v>9.1357599999999997E-3</v>
          </cell>
          <cell r="D694">
            <v>0.76522800000000002</v>
          </cell>
          <cell r="E694">
            <v>0.71724999999999994</v>
          </cell>
          <cell r="F694">
            <v>0.33596500000000001</v>
          </cell>
        </row>
        <row r="695">
          <cell r="B695">
            <v>1.2121500000000001</v>
          </cell>
          <cell r="C695">
            <v>9.1249199999999999E-3</v>
          </cell>
          <cell r="D695">
            <v>0.764351</v>
          </cell>
          <cell r="E695">
            <v>0.70424999999999993</v>
          </cell>
          <cell r="F695">
            <v>0.33806600000000003</v>
          </cell>
        </row>
        <row r="696">
          <cell r="B696">
            <v>1.2096500000000001</v>
          </cell>
          <cell r="C696">
            <v>9.0587900000000006E-3</v>
          </cell>
          <cell r="D696">
            <v>0.76704800000000006</v>
          </cell>
          <cell r="E696">
            <v>0.70614999999999994</v>
          </cell>
          <cell r="F696">
            <v>0.33898299999999998</v>
          </cell>
        </row>
        <row r="697">
          <cell r="B697">
            <v>1.2091000000000001</v>
          </cell>
          <cell r="C697">
            <v>9.1099600000000003E-3</v>
          </cell>
          <cell r="D697">
            <v>0.76324200000000009</v>
          </cell>
          <cell r="E697">
            <v>0.70194999999999996</v>
          </cell>
          <cell r="F697">
            <v>0.33921300000000004</v>
          </cell>
        </row>
        <row r="698">
          <cell r="B698">
            <v>1.2036499999999999</v>
          </cell>
          <cell r="C698">
            <v>9.134090000000001E-3</v>
          </cell>
          <cell r="D698">
            <v>0.76312600000000008</v>
          </cell>
          <cell r="E698">
            <v>0.70325000000000004</v>
          </cell>
          <cell r="F698">
            <v>0.33761000000000002</v>
          </cell>
        </row>
        <row r="699">
          <cell r="B699">
            <v>1.2041999999999999</v>
          </cell>
          <cell r="C699">
            <v>9.095869999999999E-3</v>
          </cell>
          <cell r="D699">
            <v>0.75797799999999993</v>
          </cell>
          <cell r="E699">
            <v>0.69964999999999999</v>
          </cell>
          <cell r="F699">
            <v>0.33938600000000002</v>
          </cell>
        </row>
        <row r="700">
          <cell r="B700">
            <v>1.2153</v>
          </cell>
          <cell r="C700">
            <v>9.1802099999999994E-3</v>
          </cell>
          <cell r="D700">
            <v>0.7609189999999999</v>
          </cell>
          <cell r="E700">
            <v>0.70644999999999991</v>
          </cell>
          <cell r="F700">
            <v>0.34094799999999997</v>
          </cell>
        </row>
        <row r="701">
          <cell r="B701">
            <v>1.21705</v>
          </cell>
          <cell r="C701">
            <v>9.116599999999999E-3</v>
          </cell>
          <cell r="D701">
            <v>0.76440900000000001</v>
          </cell>
          <cell r="E701">
            <v>0.70365</v>
          </cell>
          <cell r="F701">
            <v>0.34129700000000002</v>
          </cell>
        </row>
        <row r="702">
          <cell r="B702">
            <v>1.2155500000000001</v>
          </cell>
          <cell r="C702">
            <v>9.1265900000000004E-3</v>
          </cell>
          <cell r="D702">
            <v>0.76929000000000003</v>
          </cell>
          <cell r="E702">
            <v>0.69574999999999998</v>
          </cell>
          <cell r="F702">
            <v>0.34059899999999999</v>
          </cell>
        </row>
        <row r="703">
          <cell r="B703">
            <v>1.2053499999999999</v>
          </cell>
          <cell r="C703">
            <v>9.0481399999999997E-3</v>
          </cell>
          <cell r="D703">
            <v>0.76917199999999997</v>
          </cell>
          <cell r="E703">
            <v>0.69074999999999998</v>
          </cell>
          <cell r="F703">
            <v>0.34153</v>
          </cell>
        </row>
        <row r="704">
          <cell r="B704">
            <v>1.2053499999999999</v>
          </cell>
          <cell r="C704">
            <v>9.0481399999999997E-3</v>
          </cell>
          <cell r="D704">
            <v>0.76917199999999997</v>
          </cell>
          <cell r="E704">
            <v>0.69074999999999998</v>
          </cell>
          <cell r="F704">
            <v>0.34153</v>
          </cell>
        </row>
        <row r="705">
          <cell r="B705">
            <v>1.2077500000000001</v>
          </cell>
          <cell r="C705">
            <v>9.1457800000000009E-3</v>
          </cell>
          <cell r="D705">
            <v>0.77621700000000005</v>
          </cell>
          <cell r="E705">
            <v>0.69394999999999996</v>
          </cell>
          <cell r="F705">
            <v>0.34358400000000006</v>
          </cell>
        </row>
        <row r="706">
          <cell r="B706">
            <v>1.21275</v>
          </cell>
          <cell r="C706">
            <v>9.1583500000000009E-3</v>
          </cell>
          <cell r="D706">
            <v>0.775254</v>
          </cell>
          <cell r="E706">
            <v>0.69795000000000007</v>
          </cell>
          <cell r="F706">
            <v>0.34482799999999997</v>
          </cell>
        </row>
        <row r="707">
          <cell r="B707">
            <v>1.21665</v>
          </cell>
          <cell r="C707">
            <v>9.1116200000000008E-3</v>
          </cell>
          <cell r="D707">
            <v>0.77663899999999997</v>
          </cell>
          <cell r="E707">
            <v>0.68654999999999999</v>
          </cell>
          <cell r="F707">
            <v>0.34411599999999998</v>
          </cell>
        </row>
        <row r="708">
          <cell r="B708">
            <v>1.2296500000000001</v>
          </cell>
          <cell r="C708">
            <v>9.1457800000000009E-3</v>
          </cell>
          <cell r="D708">
            <v>0.77627699999999999</v>
          </cell>
          <cell r="E708">
            <v>0.69735000000000003</v>
          </cell>
          <cell r="F708">
            <v>0.34506599999999998</v>
          </cell>
        </row>
        <row r="709">
          <cell r="B709">
            <v>1.22445</v>
          </cell>
          <cell r="C709">
            <v>9.0801800000000002E-3</v>
          </cell>
          <cell r="D709">
            <v>0.76994099999999999</v>
          </cell>
          <cell r="E709">
            <v>0.69584999999999997</v>
          </cell>
          <cell r="F709">
            <v>0.34459000000000001</v>
          </cell>
        </row>
        <row r="710">
          <cell r="B710">
            <v>1.2281500000000001</v>
          </cell>
          <cell r="C710">
            <v>9.1399299999999992E-3</v>
          </cell>
          <cell r="D710">
            <v>0.77393400000000001</v>
          </cell>
          <cell r="E710">
            <v>0.70284999999999997</v>
          </cell>
          <cell r="F710">
            <v>0.34328899999999996</v>
          </cell>
        </row>
        <row r="711">
          <cell r="B711">
            <v>1.21465</v>
          </cell>
          <cell r="C711">
            <v>9.0670100000000003E-3</v>
          </cell>
          <cell r="D711">
            <v>0.77023799999999998</v>
          </cell>
          <cell r="E711">
            <v>0.69484999999999997</v>
          </cell>
          <cell r="F711">
            <v>0.34470899999999999</v>
          </cell>
        </row>
        <row r="712">
          <cell r="B712">
            <v>1.2138500000000001</v>
          </cell>
          <cell r="C712">
            <v>9.1265900000000004E-3</v>
          </cell>
          <cell r="D712">
            <v>0.77543400000000007</v>
          </cell>
          <cell r="E712">
            <v>0.69755</v>
          </cell>
          <cell r="F712">
            <v>0.34602100000000002</v>
          </cell>
        </row>
        <row r="713">
          <cell r="B713">
            <v>1.21645</v>
          </cell>
          <cell r="C713">
            <v>9.0884299999999998E-3</v>
          </cell>
          <cell r="D713">
            <v>0.76994099999999999</v>
          </cell>
          <cell r="E713">
            <v>0.69735000000000003</v>
          </cell>
          <cell r="F713">
            <v>0.34728299999999995</v>
          </cell>
        </row>
        <row r="714">
          <cell r="B714">
            <v>1.21475</v>
          </cell>
          <cell r="C714">
            <v>9.0991800000000001E-3</v>
          </cell>
          <cell r="D714">
            <v>0.772559</v>
          </cell>
          <cell r="E714">
            <v>0.70084999999999997</v>
          </cell>
          <cell r="F714">
            <v>0.34873600000000005</v>
          </cell>
        </row>
        <row r="715">
          <cell r="B715">
            <v>1.2255500000000001</v>
          </cell>
          <cell r="C715">
            <v>9.0950400000000004E-3</v>
          </cell>
          <cell r="D715">
            <v>0.77537400000000001</v>
          </cell>
          <cell r="E715">
            <v>0.70155000000000001</v>
          </cell>
          <cell r="F715">
            <v>0.34800800000000004</v>
          </cell>
        </row>
        <row r="716">
          <cell r="B716">
            <v>1.2238500000000001</v>
          </cell>
          <cell r="C716">
            <v>9.0448600000000001E-3</v>
          </cell>
          <cell r="D716">
            <v>0.77954499999999993</v>
          </cell>
          <cell r="E716">
            <v>0.70665000000000011</v>
          </cell>
          <cell r="F716">
            <v>0.34794700000000001</v>
          </cell>
        </row>
        <row r="717">
          <cell r="B717">
            <v>1.2296500000000001</v>
          </cell>
          <cell r="C717">
            <v>9.0571499999999999E-3</v>
          </cell>
          <cell r="D717">
            <v>0.78259500000000004</v>
          </cell>
          <cell r="E717">
            <v>0.71424999999999994</v>
          </cell>
          <cell r="F717">
            <v>0.34867500000000001</v>
          </cell>
        </row>
        <row r="718">
          <cell r="B718">
            <v>1.22675</v>
          </cell>
          <cell r="C718">
            <v>9.0293500000000002E-3</v>
          </cell>
          <cell r="D718">
            <v>0.78412899999999996</v>
          </cell>
          <cell r="E718">
            <v>0.71355000000000002</v>
          </cell>
          <cell r="F718">
            <v>0.34806800000000004</v>
          </cell>
        </row>
        <row r="719">
          <cell r="B719">
            <v>1.2298499999999999</v>
          </cell>
          <cell r="C719">
            <v>8.9936099999999991E-3</v>
          </cell>
          <cell r="D719">
            <v>0.78499099999999999</v>
          </cell>
          <cell r="E719">
            <v>0.7138500000000001</v>
          </cell>
          <cell r="F719">
            <v>0.34794700000000001</v>
          </cell>
        </row>
        <row r="720">
          <cell r="B720">
            <v>1.23125</v>
          </cell>
          <cell r="C720">
            <v>8.9734399999999992E-3</v>
          </cell>
          <cell r="D720">
            <v>0.78462100000000001</v>
          </cell>
          <cell r="E720">
            <v>0.71655000000000002</v>
          </cell>
          <cell r="F720">
            <v>0.34928400000000004</v>
          </cell>
        </row>
        <row r="721">
          <cell r="B721">
            <v>1.2314499999999999</v>
          </cell>
          <cell r="C721">
            <v>9.0130699999999998E-3</v>
          </cell>
          <cell r="D721">
            <v>0.78622500000000006</v>
          </cell>
          <cell r="E721">
            <v>0.71514999999999995</v>
          </cell>
          <cell r="F721">
            <v>0.34916200000000003</v>
          </cell>
        </row>
        <row r="722">
          <cell r="B722">
            <v>1.242</v>
          </cell>
          <cell r="C722">
            <v>9.1000100000000004E-3</v>
          </cell>
          <cell r="D722">
            <v>0.79377700000000007</v>
          </cell>
          <cell r="E722">
            <v>0.72775000000000001</v>
          </cell>
          <cell r="F722">
            <v>0.349773</v>
          </cell>
        </row>
        <row r="723">
          <cell r="B723">
            <v>1.2394499999999999</v>
          </cell>
          <cell r="C723">
            <v>9.0612499999999999E-3</v>
          </cell>
          <cell r="D723">
            <v>0.79233000000000009</v>
          </cell>
          <cell r="E723">
            <v>0.7238500000000001</v>
          </cell>
          <cell r="F723">
            <v>0.35100000000000003</v>
          </cell>
        </row>
        <row r="724">
          <cell r="B724">
            <v>1.2261</v>
          </cell>
          <cell r="C724">
            <v>9.0073899999999988E-3</v>
          </cell>
          <cell r="D724">
            <v>0.78554599999999997</v>
          </cell>
          <cell r="E724">
            <v>0.72075</v>
          </cell>
          <cell r="F724">
            <v>0.354296</v>
          </cell>
        </row>
        <row r="725">
          <cell r="B725">
            <v>1.23065</v>
          </cell>
          <cell r="C725">
            <v>8.9952299999999999E-3</v>
          </cell>
          <cell r="D725">
            <v>0.79258099999999998</v>
          </cell>
          <cell r="E725">
            <v>0.72424999999999995</v>
          </cell>
          <cell r="F725">
            <v>0.354736</v>
          </cell>
        </row>
        <row r="726">
          <cell r="B726">
            <v>1.2303500000000001</v>
          </cell>
          <cell r="C726">
            <v>8.97505E-3</v>
          </cell>
          <cell r="D726">
            <v>0.79352500000000004</v>
          </cell>
          <cell r="E726">
            <v>0.7236499999999999</v>
          </cell>
          <cell r="F726">
            <v>0.352858</v>
          </cell>
        </row>
        <row r="727">
          <cell r="B727">
            <v>1.22855</v>
          </cell>
          <cell r="C727">
            <v>8.9984699999999997E-3</v>
          </cell>
          <cell r="D727">
            <v>0.79560799999999998</v>
          </cell>
          <cell r="E727">
            <v>0.72694999999999999</v>
          </cell>
          <cell r="F727">
            <v>0.35044700000000001</v>
          </cell>
        </row>
        <row r="728">
          <cell r="B728">
            <v>1.2415499999999999</v>
          </cell>
          <cell r="C728">
            <v>9.0966999999999992E-3</v>
          </cell>
          <cell r="D728">
            <v>0.79853099999999999</v>
          </cell>
          <cell r="E728">
            <v>0.73394999999999999</v>
          </cell>
          <cell r="F728">
            <v>0.35423299999999996</v>
          </cell>
        </row>
        <row r="729">
          <cell r="B729">
            <v>1.2380500000000001</v>
          </cell>
          <cell r="C729">
            <v>9.1541599999999997E-3</v>
          </cell>
          <cell r="D729">
            <v>0.79719399999999996</v>
          </cell>
          <cell r="E729">
            <v>0.73325000000000007</v>
          </cell>
          <cell r="F729">
            <v>0.35410800000000003</v>
          </cell>
        </row>
        <row r="730">
          <cell r="B730">
            <v>1.2307999999999999</v>
          </cell>
          <cell r="C730">
            <v>9.1099600000000003E-3</v>
          </cell>
          <cell r="D730">
            <v>0.79579800000000001</v>
          </cell>
          <cell r="E730">
            <v>0.73025000000000007</v>
          </cell>
          <cell r="F730">
            <v>0.35417000000000004</v>
          </cell>
        </row>
        <row r="731">
          <cell r="B731">
            <v>1.22665</v>
          </cell>
          <cell r="C731">
            <v>9.1082999999999997E-3</v>
          </cell>
          <cell r="D731">
            <v>0.79157799999999989</v>
          </cell>
          <cell r="E731">
            <v>0.72294999999999998</v>
          </cell>
          <cell r="F731">
            <v>0.352858</v>
          </cell>
        </row>
        <row r="732">
          <cell r="B732">
            <v>1.23935</v>
          </cell>
          <cell r="C732">
            <v>9.1274199999999989E-3</v>
          </cell>
          <cell r="D732">
            <v>0.79783000000000004</v>
          </cell>
          <cell r="E732">
            <v>0.73105000000000009</v>
          </cell>
          <cell r="F732">
            <v>0.35026299999999999</v>
          </cell>
        </row>
        <row r="733">
          <cell r="B733">
            <v>1.2481499999999999</v>
          </cell>
          <cell r="C733">
            <v>9.1499700000000003E-3</v>
          </cell>
          <cell r="D733">
            <v>0.79783000000000004</v>
          </cell>
          <cell r="E733">
            <v>0.7299500000000001</v>
          </cell>
          <cell r="F733">
            <v>0.35014000000000001</v>
          </cell>
        </row>
        <row r="734">
          <cell r="B734">
            <v>1.2518500000000001</v>
          </cell>
          <cell r="C734">
            <v>9.1415999999999997E-3</v>
          </cell>
          <cell r="D734">
            <v>0.79554500000000006</v>
          </cell>
          <cell r="E734">
            <v>0.72565000000000002</v>
          </cell>
          <cell r="F734">
            <v>0.34983400000000003</v>
          </cell>
        </row>
        <row r="735">
          <cell r="B735">
            <v>1.2517499999999999</v>
          </cell>
          <cell r="C735">
            <v>9.2276500000000004E-3</v>
          </cell>
          <cell r="D735">
            <v>0.79674899999999993</v>
          </cell>
          <cell r="E735">
            <v>0.72825000000000006</v>
          </cell>
          <cell r="F735">
            <v>0.34867500000000001</v>
          </cell>
        </row>
        <row r="736">
          <cell r="B736">
            <v>1.2604500000000001</v>
          </cell>
          <cell r="C736">
            <v>9.2378800000000004E-3</v>
          </cell>
          <cell r="D736">
            <v>0.803342</v>
          </cell>
          <cell r="E736">
            <v>0.73655000000000004</v>
          </cell>
          <cell r="F736">
            <v>0.34584100000000001</v>
          </cell>
        </row>
        <row r="737">
          <cell r="B737">
            <v>1.26075</v>
          </cell>
          <cell r="C737">
            <v>9.3075199999999997E-3</v>
          </cell>
          <cell r="D737">
            <v>0.80521799999999999</v>
          </cell>
          <cell r="E737">
            <v>0.73895</v>
          </cell>
          <cell r="F737">
            <v>0.35063099999999997</v>
          </cell>
        </row>
        <row r="738">
          <cell r="B738">
            <v>1.26315</v>
          </cell>
          <cell r="C738">
            <v>9.31185E-3</v>
          </cell>
          <cell r="D738">
            <v>0.808473</v>
          </cell>
          <cell r="E738">
            <v>0.73864999999999992</v>
          </cell>
          <cell r="F738">
            <v>0.35069299999999998</v>
          </cell>
        </row>
        <row r="739">
          <cell r="B739">
            <v>1.27755</v>
          </cell>
          <cell r="C739">
            <v>9.3764700000000013E-3</v>
          </cell>
          <cell r="D739">
            <v>0.81819699999999995</v>
          </cell>
          <cell r="E739">
            <v>0.74694999999999989</v>
          </cell>
          <cell r="F739">
            <v>0.347584</v>
          </cell>
        </row>
        <row r="740">
          <cell r="B740">
            <v>1.27745</v>
          </cell>
          <cell r="C740">
            <v>9.3782199999999996E-3</v>
          </cell>
          <cell r="D740">
            <v>0.81559399999999993</v>
          </cell>
          <cell r="E740">
            <v>0.74474999999999991</v>
          </cell>
          <cell r="F740">
            <v>0.34794700000000001</v>
          </cell>
        </row>
        <row r="741">
          <cell r="B741">
            <v>1.27705</v>
          </cell>
          <cell r="C741">
            <v>9.3729499999999997E-3</v>
          </cell>
          <cell r="D741">
            <v>0.81453100000000012</v>
          </cell>
          <cell r="E741">
            <v>0.74444999999999995</v>
          </cell>
          <cell r="F741">
            <v>0.34983400000000003</v>
          </cell>
        </row>
        <row r="742">
          <cell r="B742">
            <v>1.27355</v>
          </cell>
          <cell r="C742">
            <v>9.424179999999999E-3</v>
          </cell>
          <cell r="D742">
            <v>0.82142300000000001</v>
          </cell>
          <cell r="E742">
            <v>0.74745000000000006</v>
          </cell>
          <cell r="F742">
            <v>0.34940600000000005</v>
          </cell>
        </row>
        <row r="743">
          <cell r="B743">
            <v>1.2720499999999999</v>
          </cell>
          <cell r="C743">
            <v>9.4339599999999999E-3</v>
          </cell>
          <cell r="D743">
            <v>0.81994100000000003</v>
          </cell>
          <cell r="E743">
            <v>0.74665000000000004</v>
          </cell>
          <cell r="F743">
            <v>0.35014000000000001</v>
          </cell>
        </row>
        <row r="744">
          <cell r="B744">
            <v>1.2745</v>
          </cell>
          <cell r="C744">
            <v>9.388790000000001E-3</v>
          </cell>
          <cell r="D744">
            <v>0.81839799999999996</v>
          </cell>
          <cell r="E744">
            <v>0.74595</v>
          </cell>
          <cell r="F744">
            <v>0.34897899999999998</v>
          </cell>
        </row>
        <row r="745">
          <cell r="B745">
            <v>1.2699500000000001</v>
          </cell>
          <cell r="C745">
            <v>9.4038000000000004E-3</v>
          </cell>
          <cell r="D745">
            <v>0.81499600000000005</v>
          </cell>
          <cell r="E745">
            <v>0.74504999999999999</v>
          </cell>
          <cell r="F745">
            <v>0.35161700000000001</v>
          </cell>
        </row>
        <row r="746">
          <cell r="B746">
            <v>1.2800499999999999</v>
          </cell>
          <cell r="C746">
            <v>9.4162000000000013E-3</v>
          </cell>
          <cell r="D746">
            <v>0.82501400000000003</v>
          </cell>
          <cell r="E746">
            <v>0.75424999999999998</v>
          </cell>
          <cell r="F746">
            <v>0.353045</v>
          </cell>
        </row>
        <row r="747">
          <cell r="B747">
            <v>1.2882499999999999</v>
          </cell>
          <cell r="C747">
            <v>9.424179999999999E-3</v>
          </cell>
          <cell r="D747">
            <v>0.82863799999999999</v>
          </cell>
          <cell r="E747">
            <v>0.75724999999999998</v>
          </cell>
          <cell r="F747">
            <v>0.35458499999999998</v>
          </cell>
        </row>
        <row r="748">
          <cell r="B748">
            <v>1.29115</v>
          </cell>
          <cell r="C748">
            <v>9.4607400000000005E-3</v>
          </cell>
          <cell r="D748">
            <v>0.83354200000000001</v>
          </cell>
          <cell r="E748">
            <v>0.76135000000000008</v>
          </cell>
          <cell r="F748">
            <v>0.354736</v>
          </cell>
        </row>
        <row r="749">
          <cell r="B749">
            <v>1.29505</v>
          </cell>
          <cell r="C749">
            <v>9.4670099999999997E-3</v>
          </cell>
          <cell r="D749">
            <v>0.837731</v>
          </cell>
          <cell r="E749">
            <v>0.75784999999999991</v>
          </cell>
          <cell r="F749">
            <v>0.35310699999999995</v>
          </cell>
        </row>
        <row r="750">
          <cell r="B750">
            <v>1.29135</v>
          </cell>
          <cell r="C750">
            <v>9.4634200000000002E-3</v>
          </cell>
          <cell r="D750">
            <v>0.83674999999999999</v>
          </cell>
          <cell r="E750">
            <v>0.76144999999999996</v>
          </cell>
          <cell r="F750">
            <v>0.35341900000000004</v>
          </cell>
        </row>
        <row r="751">
          <cell r="B751">
            <v>1.29165</v>
          </cell>
          <cell r="C751">
            <v>9.3492900000000014E-3</v>
          </cell>
          <cell r="D751">
            <v>0.83493399999999995</v>
          </cell>
          <cell r="E751">
            <v>0.75944999999999996</v>
          </cell>
          <cell r="F751">
            <v>0.35417000000000004</v>
          </cell>
        </row>
        <row r="752">
          <cell r="B752">
            <v>1.2894999999999999</v>
          </cell>
          <cell r="C752">
            <v>9.3782199999999996E-3</v>
          </cell>
          <cell r="D752">
            <v>0.83500299999999994</v>
          </cell>
          <cell r="E752">
            <v>0.76465000000000005</v>
          </cell>
          <cell r="F752">
            <v>0.35460999999999998</v>
          </cell>
        </row>
        <row r="753">
          <cell r="B753">
            <v>1.2932499999999998</v>
          </cell>
          <cell r="C753">
            <v>9.4858700000000004E-3</v>
          </cell>
          <cell r="D753">
            <v>0.83787199999999995</v>
          </cell>
          <cell r="E753">
            <v>0.76864999999999994</v>
          </cell>
          <cell r="F753">
            <v>0.35775000000000001</v>
          </cell>
        </row>
        <row r="754">
          <cell r="B754">
            <v>1.2940499999999999</v>
          </cell>
          <cell r="C754">
            <v>9.4804699999999995E-3</v>
          </cell>
          <cell r="D754">
            <v>0.83236199999999994</v>
          </cell>
          <cell r="E754">
            <v>0.77205000000000001</v>
          </cell>
          <cell r="F754">
            <v>0.35803800000000002</v>
          </cell>
        </row>
        <row r="755">
          <cell r="B755">
            <v>1.29775</v>
          </cell>
          <cell r="C755">
            <v>9.4894699999999998E-3</v>
          </cell>
          <cell r="D755">
            <v>0.83780199999999994</v>
          </cell>
          <cell r="E755">
            <v>0.77215</v>
          </cell>
          <cell r="F755">
            <v>0.35964799999999997</v>
          </cell>
        </row>
        <row r="756">
          <cell r="B756">
            <v>1.3024500000000001</v>
          </cell>
          <cell r="C756">
            <v>9.6181600000000006E-3</v>
          </cell>
          <cell r="D756">
            <v>0.83745099999999995</v>
          </cell>
          <cell r="E756">
            <v>0.78394999999999992</v>
          </cell>
          <cell r="F756">
            <v>0.36238399999999998</v>
          </cell>
        </row>
        <row r="757">
          <cell r="B757">
            <v>1.2988499999999998</v>
          </cell>
          <cell r="C757">
            <v>9.5849699999999999E-3</v>
          </cell>
          <cell r="D757">
            <v>0.82788300000000004</v>
          </cell>
          <cell r="E757">
            <v>0.77734999999999999</v>
          </cell>
          <cell r="F757">
            <v>0.36179499999999998</v>
          </cell>
        </row>
        <row r="758">
          <cell r="B758">
            <v>1.3058500000000002</v>
          </cell>
          <cell r="C758">
            <v>9.72195E-3</v>
          </cell>
          <cell r="D758">
            <v>0.83808199999999999</v>
          </cell>
          <cell r="E758">
            <v>0.78474999999999995</v>
          </cell>
          <cell r="F758">
            <v>0.359518</v>
          </cell>
        </row>
        <row r="759">
          <cell r="B759">
            <v>1.3042500000000001</v>
          </cell>
          <cell r="C759">
            <v>9.6889799999999998E-3</v>
          </cell>
          <cell r="D759">
            <v>0.844024</v>
          </cell>
          <cell r="E759">
            <v>0.78325</v>
          </cell>
          <cell r="F759">
            <v>0.36146800000000001</v>
          </cell>
        </row>
        <row r="760">
          <cell r="B760">
            <v>1.3088499999999998</v>
          </cell>
          <cell r="C760">
            <v>9.6739900000000004E-3</v>
          </cell>
          <cell r="D760">
            <v>0.84324100000000002</v>
          </cell>
          <cell r="E760">
            <v>0.78674999999999995</v>
          </cell>
          <cell r="F760">
            <v>0.36351700000000003</v>
          </cell>
        </row>
        <row r="761">
          <cell r="B761">
            <v>1.31595</v>
          </cell>
          <cell r="C761">
            <v>9.7200599999999991E-3</v>
          </cell>
          <cell r="D761">
            <v>0.847889</v>
          </cell>
          <cell r="E761">
            <v>0.78745000000000009</v>
          </cell>
          <cell r="F761">
            <v>0.364232</v>
          </cell>
        </row>
        <row r="762">
          <cell r="B762">
            <v>1.3239500000000002</v>
          </cell>
          <cell r="C762">
            <v>9.7465900000000012E-3</v>
          </cell>
          <cell r="D762">
            <v>0.84781700000000004</v>
          </cell>
          <cell r="E762">
            <v>0.79235</v>
          </cell>
          <cell r="F762">
            <v>0.36337200000000003</v>
          </cell>
        </row>
        <row r="763">
          <cell r="B763">
            <v>1.3259999999999998</v>
          </cell>
          <cell r="C763">
            <v>9.7561000000000002E-3</v>
          </cell>
          <cell r="D763">
            <v>0.84961799999999998</v>
          </cell>
          <cell r="E763">
            <v>0.79035</v>
          </cell>
          <cell r="F763">
            <v>0.36603200000000002</v>
          </cell>
        </row>
        <row r="764">
          <cell r="B764">
            <v>1.3285499999999999</v>
          </cell>
          <cell r="C764">
            <v>9.7456399999999999E-3</v>
          </cell>
          <cell r="D764">
            <v>0.84373900000000002</v>
          </cell>
          <cell r="E764">
            <v>0.78515000000000001</v>
          </cell>
          <cell r="F764">
            <v>0.364232</v>
          </cell>
        </row>
        <row r="765">
          <cell r="B765">
            <v>1.3290500000000001</v>
          </cell>
          <cell r="C765">
            <v>9.6993200000000009E-3</v>
          </cell>
          <cell r="D765">
            <v>0.84175100000000003</v>
          </cell>
          <cell r="E765">
            <v>0.77224999999999999</v>
          </cell>
          <cell r="F765">
            <v>0.367647</v>
          </cell>
        </row>
        <row r="766">
          <cell r="B766">
            <v>1.3305500000000001</v>
          </cell>
          <cell r="C766">
            <v>9.7285700000000006E-3</v>
          </cell>
          <cell r="D766">
            <v>0.84452299999999991</v>
          </cell>
          <cell r="E766">
            <v>0.77644999999999997</v>
          </cell>
          <cell r="F766">
            <v>0.36852800000000002</v>
          </cell>
        </row>
        <row r="767">
          <cell r="B767">
            <v>1.3269499999999999</v>
          </cell>
          <cell r="C767">
            <v>9.69274E-3</v>
          </cell>
          <cell r="D767">
            <v>0.83963100000000002</v>
          </cell>
          <cell r="E767">
            <v>0.77795000000000003</v>
          </cell>
          <cell r="F767">
            <v>0.36650199999999999</v>
          </cell>
        </row>
        <row r="768">
          <cell r="B768">
            <v>1.3370500000000001</v>
          </cell>
          <cell r="C768">
            <v>9.7570499999999998E-3</v>
          </cell>
          <cell r="D768">
            <v>0.83382000000000001</v>
          </cell>
          <cell r="E768">
            <v>0.77715000000000001</v>
          </cell>
          <cell r="F768">
            <v>0.37015799999999999</v>
          </cell>
        </row>
        <row r="769">
          <cell r="B769">
            <v>1.3426499999999999</v>
          </cell>
          <cell r="C769">
            <v>9.7418399999999999E-3</v>
          </cell>
          <cell r="D769">
            <v>0.83270899999999992</v>
          </cell>
          <cell r="E769">
            <v>0.77575000000000005</v>
          </cell>
          <cell r="F769">
            <v>0.366838</v>
          </cell>
        </row>
        <row r="770">
          <cell r="B770">
            <v>1.3427500000000001</v>
          </cell>
          <cell r="C770">
            <v>9.7333100000000002E-3</v>
          </cell>
          <cell r="D770">
            <v>0.82788300000000004</v>
          </cell>
          <cell r="E770">
            <v>0.77454999999999996</v>
          </cell>
          <cell r="F770">
            <v>0.36496400000000001</v>
          </cell>
        </row>
        <row r="771">
          <cell r="B771">
            <v>1.3266999999999998</v>
          </cell>
          <cell r="C771">
            <v>9.5776300000000002E-3</v>
          </cell>
          <cell r="D771">
            <v>0.81672700000000009</v>
          </cell>
          <cell r="E771">
            <v>0.75505</v>
          </cell>
          <cell r="F771">
            <v>0.36244999999999999</v>
          </cell>
        </row>
        <row r="772">
          <cell r="B772">
            <v>1.32575</v>
          </cell>
          <cell r="C772">
            <v>9.5283499999999997E-3</v>
          </cell>
          <cell r="D772">
            <v>0.81652600000000009</v>
          </cell>
          <cell r="E772">
            <v>0.75224999999999997</v>
          </cell>
          <cell r="F772">
            <v>0.35816599999999998</v>
          </cell>
        </row>
        <row r="773">
          <cell r="B773">
            <v>1.3222499999999999</v>
          </cell>
          <cell r="C773">
            <v>9.493070000000001E-3</v>
          </cell>
          <cell r="D773">
            <v>0.81726100000000002</v>
          </cell>
          <cell r="E773">
            <v>0.75084999999999991</v>
          </cell>
          <cell r="F773">
            <v>0.36055500000000001</v>
          </cell>
        </row>
        <row r="774">
          <cell r="B774">
            <v>1.32975</v>
          </cell>
          <cell r="C774">
            <v>9.5501900000000001E-3</v>
          </cell>
          <cell r="D774">
            <v>0.81340500000000004</v>
          </cell>
          <cell r="E774">
            <v>0.75895000000000001</v>
          </cell>
          <cell r="F774">
            <v>0.361259</v>
          </cell>
        </row>
        <row r="775">
          <cell r="B775">
            <v>1.3283500000000001</v>
          </cell>
          <cell r="C775">
            <v>9.4616300000000004E-3</v>
          </cell>
          <cell r="D775">
            <v>0.80762400000000001</v>
          </cell>
          <cell r="E775">
            <v>0.75514999999999999</v>
          </cell>
          <cell r="F775">
            <v>0.36244999999999999</v>
          </cell>
        </row>
        <row r="776">
          <cell r="B776">
            <v>1.34215</v>
          </cell>
          <cell r="C776">
            <v>9.6052300000000011E-3</v>
          </cell>
          <cell r="D776">
            <v>0.81706000000000001</v>
          </cell>
          <cell r="E776">
            <v>0.76415000000000011</v>
          </cell>
          <cell r="F776">
            <v>0.36516300000000002</v>
          </cell>
        </row>
        <row r="777">
          <cell r="B777">
            <v>1.3286500000000001</v>
          </cell>
          <cell r="C777">
            <v>9.5702900000000004E-3</v>
          </cell>
          <cell r="D777">
            <v>0.80952000000000002</v>
          </cell>
          <cell r="E777">
            <v>0.75454999999999994</v>
          </cell>
          <cell r="F777">
            <v>0.36575099999999999</v>
          </cell>
        </row>
        <row r="778">
          <cell r="B778">
            <v>1.3253999999999999</v>
          </cell>
          <cell r="C778">
            <v>9.5831300000000005E-3</v>
          </cell>
          <cell r="D778">
            <v>0.8162600000000001</v>
          </cell>
          <cell r="E778">
            <v>0.76135000000000008</v>
          </cell>
          <cell r="F778">
            <v>0.36845999999999995</v>
          </cell>
        </row>
        <row r="779">
          <cell r="B779">
            <v>1.3407499999999999</v>
          </cell>
          <cell r="C779">
            <v>9.6052300000000011E-3</v>
          </cell>
          <cell r="D779">
            <v>0.81320599999999998</v>
          </cell>
          <cell r="E779">
            <v>0.76295000000000002</v>
          </cell>
          <cell r="F779">
            <v>0.37233499999999997</v>
          </cell>
        </row>
        <row r="780">
          <cell r="B780">
            <v>1.3364500000000001</v>
          </cell>
          <cell r="C780">
            <v>9.5813000000000009E-3</v>
          </cell>
          <cell r="D780">
            <v>0.81599299999999997</v>
          </cell>
          <cell r="E780">
            <v>0.76564999999999994</v>
          </cell>
          <cell r="F780">
            <v>0.37202399999999997</v>
          </cell>
        </row>
        <row r="781">
          <cell r="B781">
            <v>1.3386000000000002</v>
          </cell>
          <cell r="C781">
            <v>9.6015400000000004E-3</v>
          </cell>
          <cell r="D781">
            <v>0.80444100000000007</v>
          </cell>
          <cell r="E781">
            <v>0.76394999999999991</v>
          </cell>
          <cell r="F781">
            <v>0.37030200000000002</v>
          </cell>
        </row>
        <row r="782">
          <cell r="B782">
            <v>1.35025</v>
          </cell>
          <cell r="C782">
            <v>9.6404100000000003E-3</v>
          </cell>
          <cell r="D782">
            <v>0.80952000000000002</v>
          </cell>
          <cell r="E782">
            <v>0.76544999999999996</v>
          </cell>
          <cell r="F782">
            <v>0.37030200000000002</v>
          </cell>
        </row>
        <row r="784">
          <cell r="B784">
            <v>1.3622000000000001</v>
          </cell>
          <cell r="C784">
            <v>9.7333100000000002E-3</v>
          </cell>
          <cell r="D784">
            <v>0.82365500000000003</v>
          </cell>
          <cell r="E784">
            <v>0.77894999999999992</v>
          </cell>
          <cell r="F784">
            <v>0.37133299999999997</v>
          </cell>
        </row>
        <row r="785">
          <cell r="B785">
            <v>1.36025</v>
          </cell>
          <cell r="C785">
            <v>9.6983799999999995E-3</v>
          </cell>
          <cell r="D785">
            <v>0.82142300000000001</v>
          </cell>
          <cell r="E785">
            <v>0.78015000000000001</v>
          </cell>
          <cell r="F785">
            <v>0.37072000000000005</v>
          </cell>
        </row>
        <row r="786">
          <cell r="B786">
            <v>1.3585499999999999</v>
          </cell>
          <cell r="C786">
            <v>9.6006100000000007E-3</v>
          </cell>
          <cell r="D786">
            <v>0.82230099999999995</v>
          </cell>
          <cell r="E786">
            <v>0.77084999999999992</v>
          </cell>
          <cell r="F786">
            <v>0.372585</v>
          </cell>
        </row>
        <row r="787">
          <cell r="B787">
            <v>1.3630000000000002</v>
          </cell>
          <cell r="C787">
            <v>9.7012000000000001E-3</v>
          </cell>
          <cell r="D787">
            <v>0.83118599999999998</v>
          </cell>
          <cell r="E787">
            <v>0.77864999999999995</v>
          </cell>
          <cell r="F787">
            <v>0.37679000000000001</v>
          </cell>
        </row>
        <row r="788">
          <cell r="B788">
            <v>1.3592500000000001</v>
          </cell>
          <cell r="C788">
            <v>9.7513400000000007E-3</v>
          </cell>
          <cell r="D788">
            <v>0.83284800000000003</v>
          </cell>
          <cell r="E788">
            <v>0.78075000000000006</v>
          </cell>
          <cell r="F788">
            <v>0.37650599999999995</v>
          </cell>
        </row>
        <row r="789">
          <cell r="B789">
            <v>1.3461000000000001</v>
          </cell>
          <cell r="C789">
            <v>9.7191199999999995E-3</v>
          </cell>
          <cell r="D789">
            <v>0.82699299999999998</v>
          </cell>
          <cell r="E789">
            <v>0.77875000000000005</v>
          </cell>
          <cell r="F789">
            <v>0.375164</v>
          </cell>
        </row>
        <row r="790">
          <cell r="B790">
            <v>1.32925</v>
          </cell>
          <cell r="C790">
            <v>9.59693E-3</v>
          </cell>
          <cell r="D790">
            <v>0.81672700000000009</v>
          </cell>
          <cell r="E790">
            <v>0.76864999999999994</v>
          </cell>
          <cell r="F790">
            <v>0.36907200000000001</v>
          </cell>
        </row>
        <row r="791">
          <cell r="B791">
            <v>1.3276499999999998</v>
          </cell>
          <cell r="C791">
            <v>9.6181600000000006E-3</v>
          </cell>
          <cell r="D791">
            <v>0.81645999999999996</v>
          </cell>
          <cell r="E791">
            <v>0.76715</v>
          </cell>
          <cell r="F791">
            <v>0.37036400000000003</v>
          </cell>
        </row>
        <row r="792">
          <cell r="B792">
            <v>1.3169999999999999</v>
          </cell>
          <cell r="C792">
            <v>9.526999999999999E-3</v>
          </cell>
          <cell r="D792">
            <v>0.80940000000000001</v>
          </cell>
          <cell r="E792">
            <v>0.76049999999999995</v>
          </cell>
          <cell r="F792">
            <v>0.36680000000000001</v>
          </cell>
        </row>
        <row r="793">
          <cell r="B793">
            <v>1.3075000000000001</v>
          </cell>
          <cell r="C793">
            <v>9.5359999999999993E-3</v>
          </cell>
          <cell r="D793">
            <v>0.81140000000000001</v>
          </cell>
          <cell r="E793">
            <v>0.75629999999999997</v>
          </cell>
          <cell r="F793">
            <v>0.36890000000000001</v>
          </cell>
        </row>
        <row r="794">
          <cell r="B794">
            <v>1.3068</v>
          </cell>
          <cell r="C794">
            <v>9.587E-3</v>
          </cell>
          <cell r="D794">
            <v>0.81790000000000007</v>
          </cell>
          <cell r="E794">
            <v>0.75690000000000002</v>
          </cell>
          <cell r="F794">
            <v>0.37009999999999998</v>
          </cell>
        </row>
        <row r="795">
          <cell r="B795">
            <v>1.3105000000000002</v>
          </cell>
          <cell r="C795">
            <v>9.6690000000000005E-3</v>
          </cell>
          <cell r="D795">
            <v>0.82050000000000001</v>
          </cell>
          <cell r="E795">
            <v>0.76200000000000001</v>
          </cell>
          <cell r="F795">
            <v>0.36749999999999999</v>
          </cell>
        </row>
        <row r="796">
          <cell r="B796">
            <v>1.3250999999999999</v>
          </cell>
          <cell r="C796">
            <v>9.7520000000000003E-3</v>
          </cell>
          <cell r="D796">
            <v>0.83230000000000004</v>
          </cell>
          <cell r="E796">
            <v>0.76730000000000009</v>
          </cell>
          <cell r="F796">
            <v>0.36979999999999996</v>
          </cell>
        </row>
        <row r="797">
          <cell r="B797">
            <v>1.3205</v>
          </cell>
          <cell r="C797">
            <v>9.7610000000000006E-3</v>
          </cell>
          <cell r="D797">
            <v>0.83150000000000002</v>
          </cell>
          <cell r="E797">
            <v>0.76489999999999991</v>
          </cell>
          <cell r="F797">
            <v>0.37079999999999996</v>
          </cell>
        </row>
        <row r="798">
          <cell r="B798">
            <v>1.3097000000000001</v>
          </cell>
          <cell r="C798">
            <v>9.8060000000000005E-3</v>
          </cell>
          <cell r="D798">
            <v>0.82409999999999994</v>
          </cell>
          <cell r="E798">
            <v>0.75819999999999999</v>
          </cell>
          <cell r="F798">
            <v>0.37040000000000001</v>
          </cell>
        </row>
        <row r="799">
          <cell r="B799">
            <v>1.3053999999999999</v>
          </cell>
          <cell r="C799">
            <v>9.7850000000000003E-3</v>
          </cell>
          <cell r="D799">
            <v>0.82120000000000004</v>
          </cell>
          <cell r="E799">
            <v>0.75620000000000009</v>
          </cell>
          <cell r="F799">
            <v>0.37079999999999996</v>
          </cell>
        </row>
        <row r="800">
          <cell r="B800">
            <v>1.3015000000000001</v>
          </cell>
          <cell r="C800">
            <v>9.7859999999999996E-3</v>
          </cell>
          <cell r="D800">
            <v>0.81709999999999994</v>
          </cell>
          <cell r="E800">
            <v>0.755</v>
          </cell>
          <cell r="F800">
            <v>0.36810000000000004</v>
          </cell>
        </row>
        <row r="801">
          <cell r="B801">
            <v>1.3003</v>
          </cell>
          <cell r="C801">
            <v>9.7260000000000003E-3</v>
          </cell>
          <cell r="D801">
            <v>0.81370000000000009</v>
          </cell>
          <cell r="E801">
            <v>0.75970000000000004</v>
          </cell>
          <cell r="F801">
            <v>0.36799999999999999</v>
          </cell>
        </row>
        <row r="802">
          <cell r="B802">
            <v>1.2959000000000001</v>
          </cell>
          <cell r="C802">
            <v>9.6699999999999998E-3</v>
          </cell>
          <cell r="D802">
            <v>0.81069999999999998</v>
          </cell>
          <cell r="E802">
            <v>0.75900000000000001</v>
          </cell>
          <cell r="F802">
            <v>0.36820000000000003</v>
          </cell>
        </row>
        <row r="803">
          <cell r="B803">
            <v>1.2993999999999999</v>
          </cell>
          <cell r="C803">
            <v>9.7459999999999995E-3</v>
          </cell>
          <cell r="D803">
            <v>0.81790000000000007</v>
          </cell>
          <cell r="E803">
            <v>0.76849999999999996</v>
          </cell>
          <cell r="F803">
            <v>0.37229999999999996</v>
          </cell>
        </row>
        <row r="804">
          <cell r="B804">
            <v>1.3044</v>
          </cell>
          <cell r="C804">
            <v>9.7479999999999997E-3</v>
          </cell>
          <cell r="D804">
            <v>0.8165</v>
          </cell>
          <cell r="E804">
            <v>0.76969999999999994</v>
          </cell>
          <cell r="F804">
            <v>0.37329999999999997</v>
          </cell>
        </row>
        <row r="805">
          <cell r="B805">
            <v>1.2975000000000001</v>
          </cell>
          <cell r="C805">
            <v>9.6189999999999991E-3</v>
          </cell>
          <cell r="D805">
            <v>0.80969999999999998</v>
          </cell>
          <cell r="E805">
            <v>0.76469999999999994</v>
          </cell>
          <cell r="F805">
            <v>0.37329999999999997</v>
          </cell>
        </row>
        <row r="806">
          <cell r="B806">
            <v>1.3072999999999999</v>
          </cell>
          <cell r="C806">
            <v>9.6974399999999999E-3</v>
          </cell>
          <cell r="D806">
            <v>0.81120000000000003</v>
          </cell>
          <cell r="E806">
            <v>0.77379999999999993</v>
          </cell>
          <cell r="F806">
            <v>0.37549999999999994</v>
          </cell>
        </row>
        <row r="807">
          <cell r="B807">
            <v>1.304</v>
          </cell>
          <cell r="C807">
            <v>9.7140000000000004E-3</v>
          </cell>
          <cell r="D807">
            <v>0.80799999999999994</v>
          </cell>
          <cell r="E807">
            <v>0.77810000000000001</v>
          </cell>
          <cell r="F807">
            <v>0.37469999999999998</v>
          </cell>
        </row>
        <row r="808">
          <cell r="B808">
            <v>1.3041</v>
          </cell>
          <cell r="C808">
            <v>9.7330000000000003E-3</v>
          </cell>
          <cell r="D808">
            <v>0.80779999999999996</v>
          </cell>
          <cell r="E808">
            <v>0.77510000000000001</v>
          </cell>
          <cell r="F808">
            <v>0.37790000000000001</v>
          </cell>
        </row>
        <row r="809">
          <cell r="B809">
            <v>1.3047</v>
          </cell>
          <cell r="C809">
            <v>9.6540000000000011E-3</v>
          </cell>
          <cell r="D809">
            <v>0.80620000000000003</v>
          </cell>
          <cell r="E809">
            <v>0.77379999999999993</v>
          </cell>
          <cell r="F809">
            <v>0.3831</v>
          </cell>
        </row>
        <row r="810">
          <cell r="B810">
            <v>1.3055000000000001</v>
          </cell>
          <cell r="C810">
            <v>9.6509999999999999E-3</v>
          </cell>
          <cell r="D810">
            <v>0.81189999999999996</v>
          </cell>
          <cell r="E810">
            <v>0.77400000000000002</v>
          </cell>
          <cell r="F810">
            <v>0.3836</v>
          </cell>
        </row>
        <row r="811">
          <cell r="B811">
            <v>1.3024</v>
          </cell>
          <cell r="C811">
            <v>9.6249999999999999E-3</v>
          </cell>
          <cell r="D811">
            <v>0.80810000000000004</v>
          </cell>
          <cell r="E811">
            <v>0.7762</v>
          </cell>
          <cell r="F811">
            <v>0.38390000000000002</v>
          </cell>
        </row>
        <row r="812">
          <cell r="B812">
            <v>1.2967</v>
          </cell>
          <cell r="C812">
            <v>9.5720000000000006E-3</v>
          </cell>
          <cell r="D812">
            <v>0.80620000000000003</v>
          </cell>
          <cell r="E812">
            <v>0.76859999999999995</v>
          </cell>
          <cell r="F812">
            <v>0.38380000000000003</v>
          </cell>
        </row>
        <row r="813">
          <cell r="B813">
            <v>1.2850999999999999</v>
          </cell>
          <cell r="C813">
            <v>9.6120000000000008E-3</v>
          </cell>
          <cell r="D813">
            <v>0.80049999999999999</v>
          </cell>
          <cell r="E813">
            <v>0.77090000000000003</v>
          </cell>
          <cell r="F813">
            <v>0.38280000000000003</v>
          </cell>
        </row>
        <row r="814">
          <cell r="B814">
            <v>1.2765</v>
          </cell>
          <cell r="C814">
            <v>9.5300000000000003E-3</v>
          </cell>
          <cell r="D814">
            <v>0.79689999999999994</v>
          </cell>
          <cell r="E814">
            <v>0.76680000000000004</v>
          </cell>
          <cell r="F814">
            <v>0.38420000000000004</v>
          </cell>
        </row>
        <row r="815">
          <cell r="B815">
            <v>1.2768000000000002</v>
          </cell>
          <cell r="C815">
            <v>9.4650000000000012E-3</v>
          </cell>
          <cell r="D815">
            <v>0.80120000000000002</v>
          </cell>
          <cell r="E815">
            <v>0.76469999999999994</v>
          </cell>
          <cell r="F815">
            <v>0.38009999999999999</v>
          </cell>
        </row>
        <row r="816">
          <cell r="B816">
            <v>1.2812999999999999</v>
          </cell>
          <cell r="C816">
            <v>9.4780000000000003E-3</v>
          </cell>
          <cell r="D816">
            <v>0.8015000000000001</v>
          </cell>
          <cell r="E816">
            <v>0.7742</v>
          </cell>
          <cell r="F816">
            <v>0.38450000000000001</v>
          </cell>
        </row>
        <row r="817">
          <cell r="B817">
            <v>1.2862</v>
          </cell>
          <cell r="C817">
            <v>9.4549999999999999E-3</v>
          </cell>
          <cell r="D817">
            <v>0.80519999999999992</v>
          </cell>
          <cell r="E817">
            <v>0.78295000000000003</v>
          </cell>
          <cell r="F817">
            <v>0.3821</v>
          </cell>
        </row>
        <row r="818">
          <cell r="B818">
            <v>1.2852000000000001</v>
          </cell>
          <cell r="C818">
            <v>9.4560000000000009E-3</v>
          </cell>
          <cell r="D818">
            <v>0.81040000000000001</v>
          </cell>
          <cell r="E818">
            <v>0.78560000000000008</v>
          </cell>
          <cell r="F818">
            <v>0.38450000000000001</v>
          </cell>
        </row>
        <row r="819">
          <cell r="B819">
            <v>1.2963</v>
          </cell>
          <cell r="C819">
            <v>9.5069999999999998E-3</v>
          </cell>
          <cell r="D819">
            <v>0.80959999999999999</v>
          </cell>
          <cell r="E819">
            <v>0.7863</v>
          </cell>
          <cell r="F819">
            <v>0.38450000000000001</v>
          </cell>
        </row>
        <row r="820">
          <cell r="B820">
            <v>1.3008000000000002</v>
          </cell>
          <cell r="C820">
            <v>9.5580000000000005E-3</v>
          </cell>
          <cell r="D820">
            <v>0.81140000000000001</v>
          </cell>
          <cell r="E820">
            <v>0.78480000000000005</v>
          </cell>
          <cell r="F820">
            <v>0.38650000000000001</v>
          </cell>
        </row>
        <row r="821">
          <cell r="B821">
            <v>1.3037000000000001</v>
          </cell>
          <cell r="C821">
            <v>9.4809999999999998E-3</v>
          </cell>
          <cell r="D821">
            <v>0.80870000000000009</v>
          </cell>
          <cell r="E821">
            <v>0.78449999999999998</v>
          </cell>
          <cell r="F821">
            <v>0.38679999999999998</v>
          </cell>
        </row>
        <row r="822">
          <cell r="B822">
            <v>1.3066</v>
          </cell>
          <cell r="C822">
            <v>9.4769999999999993E-3</v>
          </cell>
          <cell r="D822">
            <v>0.81359999999999999</v>
          </cell>
          <cell r="E822">
            <v>0.7831999999999999</v>
          </cell>
          <cell r="F822">
            <v>0.39</v>
          </cell>
        </row>
        <row r="823">
          <cell r="B823">
            <v>1.3015999999999999</v>
          </cell>
          <cell r="C823">
            <v>9.4669999999999997E-3</v>
          </cell>
          <cell r="D823">
            <v>0.80980000000000008</v>
          </cell>
          <cell r="E823">
            <v>0.78510000000000002</v>
          </cell>
          <cell r="F823">
            <v>0.38829999999999998</v>
          </cell>
        </row>
        <row r="824">
          <cell r="B824">
            <v>1.30715</v>
          </cell>
          <cell r="C824">
            <v>9.4759800000000002E-3</v>
          </cell>
          <cell r="D824">
            <v>0.81017600000000001</v>
          </cell>
          <cell r="E824">
            <v>0.79004999999999992</v>
          </cell>
          <cell r="F824">
            <v>0.38842500000000002</v>
          </cell>
        </row>
        <row r="825">
          <cell r="B825">
            <v>1.3247</v>
          </cell>
          <cell r="C825">
            <v>9.58E-3</v>
          </cell>
          <cell r="D825">
            <v>0.81489999999999996</v>
          </cell>
          <cell r="E825">
            <v>0.79189999999999994</v>
          </cell>
          <cell r="F825">
            <v>0.38490000000000002</v>
          </cell>
        </row>
        <row r="826">
          <cell r="B826">
            <v>1.3206</v>
          </cell>
          <cell r="C826">
            <v>9.5309999999999995E-3</v>
          </cell>
          <cell r="D826">
            <v>0.80260000000000009</v>
          </cell>
          <cell r="E826">
            <v>0.78639999999999999</v>
          </cell>
          <cell r="F826">
            <v>0.38579999999999998</v>
          </cell>
        </row>
        <row r="827">
          <cell r="B827">
            <v>1.3193000000000001</v>
          </cell>
          <cell r="C827">
            <v>9.4870000000000006E-3</v>
          </cell>
          <cell r="D827">
            <v>0.80700000000000005</v>
          </cell>
          <cell r="E827">
            <v>0.78339999999999999</v>
          </cell>
          <cell r="F827">
            <v>0.37939999999999996</v>
          </cell>
        </row>
        <row r="828">
          <cell r="B828">
            <v>1.3240000000000001</v>
          </cell>
          <cell r="C828">
            <v>9.502E-3</v>
          </cell>
          <cell r="D828">
            <v>0.80650000000000011</v>
          </cell>
          <cell r="E828">
            <v>0.78510000000000002</v>
          </cell>
          <cell r="F828">
            <v>0.37939999999999996</v>
          </cell>
        </row>
        <row r="829">
          <cell r="B829">
            <v>1.3221000000000001</v>
          </cell>
          <cell r="C829">
            <v>9.5739999999999992E-3</v>
          </cell>
          <cell r="D829">
            <v>0.81019999999999992</v>
          </cell>
          <cell r="E829">
            <v>0.78939999999999999</v>
          </cell>
          <cell r="F829">
            <v>0.38600000000000001</v>
          </cell>
        </row>
        <row r="830">
          <cell r="B830">
            <v>1.3158000000000001</v>
          </cell>
          <cell r="C830">
            <v>9.5589999999999998E-3</v>
          </cell>
          <cell r="D830">
            <v>0.80459999999999998</v>
          </cell>
          <cell r="E830">
            <v>0.7802</v>
          </cell>
          <cell r="F830">
            <v>0.38100000000000001</v>
          </cell>
        </row>
        <row r="831">
          <cell r="B831">
            <v>1.3131999999999999</v>
          </cell>
          <cell r="C831">
            <v>9.5350000000000001E-3</v>
          </cell>
          <cell r="D831">
            <v>0.80689999999999995</v>
          </cell>
          <cell r="E831">
            <v>0.78090000000000004</v>
          </cell>
          <cell r="F831">
            <v>0.37909999999999999</v>
          </cell>
        </row>
        <row r="832">
          <cell r="B832">
            <v>1.3109999999999999</v>
          </cell>
          <cell r="C832">
            <v>9.493999999999999E-3</v>
          </cell>
          <cell r="D832">
            <v>0.80359999999999998</v>
          </cell>
          <cell r="E832">
            <v>0.78150000000000008</v>
          </cell>
          <cell r="F832">
            <v>0.37340000000000001</v>
          </cell>
        </row>
        <row r="833">
          <cell r="B833">
            <v>1.3241999999999998</v>
          </cell>
          <cell r="C833">
            <v>9.5430000000000011E-3</v>
          </cell>
          <cell r="D833">
            <v>0.81200000000000006</v>
          </cell>
          <cell r="E833">
            <v>0.79139999999999999</v>
          </cell>
          <cell r="F833">
            <v>0.37740000000000001</v>
          </cell>
        </row>
        <row r="834">
          <cell r="B834">
            <v>1.3209</v>
          </cell>
          <cell r="C834">
            <v>9.5160000000000002E-3</v>
          </cell>
          <cell r="D834">
            <v>0.81370000000000009</v>
          </cell>
          <cell r="E834">
            <v>0.79239999999999999</v>
          </cell>
          <cell r="F834">
            <v>0.37740000000000001</v>
          </cell>
        </row>
        <row r="835">
          <cell r="B835">
            <v>1.3340000000000001</v>
          </cell>
          <cell r="C835">
            <v>9.554E-3</v>
          </cell>
          <cell r="D835">
            <v>0.82480000000000009</v>
          </cell>
          <cell r="E835">
            <v>0.79680000000000006</v>
          </cell>
          <cell r="F835">
            <v>0.37740000000000001</v>
          </cell>
        </row>
        <row r="836">
          <cell r="B836">
            <v>1.3378999999999999</v>
          </cell>
          <cell r="C836">
            <v>9.6089999999999995E-3</v>
          </cell>
          <cell r="D836">
            <v>0.83019999999999994</v>
          </cell>
          <cell r="E836">
            <v>0.79400000000000004</v>
          </cell>
          <cell r="F836">
            <v>0.37740000000000001</v>
          </cell>
        </row>
        <row r="837">
          <cell r="B837">
            <v>1.3421000000000001</v>
          </cell>
          <cell r="C837">
            <v>9.606E-3</v>
          </cell>
          <cell r="D837">
            <v>0.8306</v>
          </cell>
          <cell r="E837">
            <v>0.78870000000000007</v>
          </cell>
          <cell r="F837">
            <v>0.37740000000000001</v>
          </cell>
        </row>
        <row r="838">
          <cell r="B838">
            <v>1.3468</v>
          </cell>
          <cell r="C838">
            <v>9.6080000000000002E-3</v>
          </cell>
          <cell r="D838">
            <v>0.82950000000000002</v>
          </cell>
          <cell r="E838">
            <v>0.79400000000000004</v>
          </cell>
          <cell r="F838">
            <v>0.37061100000000002</v>
          </cell>
        </row>
        <row r="839">
          <cell r="B839">
            <v>1.3353999999999999</v>
          </cell>
          <cell r="C839">
            <v>9.5409999999999991E-3</v>
          </cell>
          <cell r="D839">
            <v>0.82830000000000004</v>
          </cell>
          <cell r="E839">
            <v>0.78780000000000006</v>
          </cell>
          <cell r="F839">
            <v>0.36433199999999999</v>
          </cell>
        </row>
        <row r="840">
          <cell r="B840">
            <v>1.3311999999999999</v>
          </cell>
          <cell r="C840">
            <v>9.5700000000000004E-3</v>
          </cell>
          <cell r="D840">
            <v>0.82840000000000003</v>
          </cell>
          <cell r="E840">
            <v>0.78890000000000005</v>
          </cell>
          <cell r="F840">
            <v>0.36075000000000002</v>
          </cell>
        </row>
        <row r="841">
          <cell r="B841">
            <v>1.3406</v>
          </cell>
          <cell r="C841">
            <v>9.587E-3</v>
          </cell>
          <cell r="D841">
            <v>0.83040000000000003</v>
          </cell>
          <cell r="E841">
            <v>0.79370000000000007</v>
          </cell>
          <cell r="F841">
            <v>0.36429900000000004</v>
          </cell>
        </row>
        <row r="842">
          <cell r="B842">
            <v>1.3378000000000001</v>
          </cell>
          <cell r="C842">
            <v>9.5560000000000003E-3</v>
          </cell>
          <cell r="D842">
            <v>0.83239999999999992</v>
          </cell>
          <cell r="E842">
            <v>0.7923</v>
          </cell>
          <cell r="F842">
            <v>0.36473100000000003</v>
          </cell>
        </row>
        <row r="843">
          <cell r="B843">
            <v>1.3315999999999999</v>
          </cell>
          <cell r="C843">
            <v>9.5480000000000009E-3</v>
          </cell>
          <cell r="D843">
            <v>0.83310000000000006</v>
          </cell>
          <cell r="E843">
            <v>0.7944</v>
          </cell>
          <cell r="F843">
            <v>0.36829999999999996</v>
          </cell>
        </row>
        <row r="844">
          <cell r="B844">
            <v>1.3153999999999999</v>
          </cell>
          <cell r="C844">
            <v>9.5040000000000003E-3</v>
          </cell>
          <cell r="D844">
            <v>0.82579999999999998</v>
          </cell>
          <cell r="E844">
            <v>0.78390000000000004</v>
          </cell>
          <cell r="F844">
            <v>0.3669</v>
          </cell>
        </row>
        <row r="845">
          <cell r="B845">
            <v>1.3078999999999998</v>
          </cell>
          <cell r="C845">
            <v>9.4800000000000006E-3</v>
          </cell>
          <cell r="D845">
            <v>0.82689999999999997</v>
          </cell>
          <cell r="E845">
            <v>0.77890000000000004</v>
          </cell>
          <cell r="F845">
            <v>0.36479999999999996</v>
          </cell>
        </row>
        <row r="846">
          <cell r="B846">
            <v>1.2967</v>
          </cell>
          <cell r="C846">
            <v>9.4050000000000002E-3</v>
          </cell>
          <cell r="D846">
            <v>0.82090000000000007</v>
          </cell>
          <cell r="E846">
            <v>0.77099999999999991</v>
          </cell>
          <cell r="F846">
            <v>0.3639</v>
          </cell>
        </row>
        <row r="847">
          <cell r="B847">
            <v>1.2930000000000001</v>
          </cell>
          <cell r="C847">
            <v>9.3980000000000001E-3</v>
          </cell>
          <cell r="D847">
            <v>0.82250000000000001</v>
          </cell>
          <cell r="E847">
            <v>0.77099999999999991</v>
          </cell>
          <cell r="F847">
            <v>0.36499999999999999</v>
          </cell>
        </row>
        <row r="849">
          <cell r="B849">
            <v>1.2884</v>
          </cell>
          <cell r="C849">
            <v>9.3209999999999994E-3</v>
          </cell>
          <cell r="D849">
            <v>0.82180000000000009</v>
          </cell>
          <cell r="E849">
            <v>0.7681</v>
          </cell>
          <cell r="F849">
            <v>0.36700000000000005</v>
          </cell>
        </row>
        <row r="850">
          <cell r="B850">
            <v>1.2931999999999999</v>
          </cell>
          <cell r="C850">
            <v>9.2959999999999987E-3</v>
          </cell>
          <cell r="D850">
            <v>0.82620000000000005</v>
          </cell>
          <cell r="E850">
            <v>0.77159999999999995</v>
          </cell>
          <cell r="F850">
            <v>0.3705</v>
          </cell>
        </row>
        <row r="851">
          <cell r="B851">
            <v>1.2923</v>
          </cell>
          <cell r="C851">
            <v>9.3099999999999988E-3</v>
          </cell>
          <cell r="D851">
            <v>0.82189999999999996</v>
          </cell>
          <cell r="E851">
            <v>0.7712</v>
          </cell>
          <cell r="F851">
            <v>0.37390000000000001</v>
          </cell>
        </row>
        <row r="852">
          <cell r="B852">
            <v>1.2955000000000001</v>
          </cell>
          <cell r="C852">
            <v>9.3139999999999994E-3</v>
          </cell>
          <cell r="D852">
            <v>0.82629999999999992</v>
          </cell>
          <cell r="E852">
            <v>0.77249999999999996</v>
          </cell>
          <cell r="F852">
            <v>0.37329999999999997</v>
          </cell>
        </row>
        <row r="853">
          <cell r="B853">
            <v>1.2871000000000001</v>
          </cell>
          <cell r="C853">
            <v>9.2890000000000004E-3</v>
          </cell>
          <cell r="D853">
            <v>0.82430000000000003</v>
          </cell>
          <cell r="E853">
            <v>0.77269999999999994</v>
          </cell>
          <cell r="F853">
            <v>0.37630000000000002</v>
          </cell>
        </row>
        <row r="854">
          <cell r="B854">
            <v>1.2846000000000002</v>
          </cell>
          <cell r="C854">
            <v>9.2340000000000009E-3</v>
          </cell>
          <cell r="D854">
            <v>0.81810000000000005</v>
          </cell>
          <cell r="E854">
            <v>0.76639999999999997</v>
          </cell>
          <cell r="F854">
            <v>0.37880000000000003</v>
          </cell>
        </row>
        <row r="855">
          <cell r="B855">
            <v>1.2852000000000001</v>
          </cell>
          <cell r="C855">
            <v>9.2329999999999999E-3</v>
          </cell>
          <cell r="D855">
            <v>0.82040000000000002</v>
          </cell>
          <cell r="E855">
            <v>0.76690000000000003</v>
          </cell>
          <cell r="F855">
            <v>0.38069999999999998</v>
          </cell>
        </row>
        <row r="856">
          <cell r="B856">
            <v>1.2863</v>
          </cell>
          <cell r="C856">
            <v>9.1989999999999988E-3</v>
          </cell>
          <cell r="D856">
            <v>0.81810000000000005</v>
          </cell>
          <cell r="E856">
            <v>0.76280000000000003</v>
          </cell>
          <cell r="F856">
            <v>0.38479999999999998</v>
          </cell>
        </row>
        <row r="857">
          <cell r="B857">
            <v>1.2849999999999999</v>
          </cell>
          <cell r="C857">
            <v>9.2110000000000004E-3</v>
          </cell>
          <cell r="D857">
            <v>0.81769999999999998</v>
          </cell>
          <cell r="E857">
            <v>0.76659999999999995</v>
          </cell>
          <cell r="F857">
            <v>0.38569999999999999</v>
          </cell>
        </row>
        <row r="858">
          <cell r="B858">
            <v>1.2930999999999999</v>
          </cell>
          <cell r="C858">
            <v>9.245999999999999E-3</v>
          </cell>
          <cell r="D858">
            <v>0.81299999999999994</v>
          </cell>
          <cell r="E858">
            <v>0.7722</v>
          </cell>
          <cell r="F858">
            <v>0.38700000000000001</v>
          </cell>
        </row>
        <row r="859">
          <cell r="B859">
            <v>1.2967</v>
          </cell>
          <cell r="C859">
            <v>9.2819999999999986E-3</v>
          </cell>
          <cell r="D859">
            <v>0.81059999999999999</v>
          </cell>
          <cell r="E859">
            <v>0.77480000000000004</v>
          </cell>
          <cell r="F859">
            <v>0.38650000000000001</v>
          </cell>
        </row>
        <row r="860">
          <cell r="B860">
            <v>1.2912000000000001</v>
          </cell>
          <cell r="C860">
            <v>9.2769999999999988E-3</v>
          </cell>
          <cell r="D860">
            <v>0.80799999999999994</v>
          </cell>
          <cell r="E860">
            <v>0.77450000000000008</v>
          </cell>
          <cell r="F860">
            <v>0.3886</v>
          </cell>
        </row>
        <row r="861">
          <cell r="B861">
            <v>1.2908999999999999</v>
          </cell>
          <cell r="C861">
            <v>9.3179999999999999E-3</v>
          </cell>
          <cell r="D861">
            <v>0.80810000000000004</v>
          </cell>
          <cell r="E861">
            <v>0.77780000000000005</v>
          </cell>
          <cell r="F861">
            <v>0.39100000000000001</v>
          </cell>
        </row>
        <row r="862">
          <cell r="B862">
            <v>1.2795000000000001</v>
          </cell>
          <cell r="C862">
            <v>9.2350000000000002E-3</v>
          </cell>
          <cell r="D862">
            <v>0.80500000000000005</v>
          </cell>
          <cell r="E862">
            <v>0.76849999999999996</v>
          </cell>
          <cell r="F862">
            <v>0.3861</v>
          </cell>
        </row>
        <row r="863">
          <cell r="B863">
            <v>1.2852000000000001</v>
          </cell>
          <cell r="C863">
            <v>9.2819999999999986E-3</v>
          </cell>
          <cell r="D863">
            <v>0.80209999999999992</v>
          </cell>
          <cell r="E863">
            <v>0.7681</v>
          </cell>
          <cell r="F863">
            <v>0.3826</v>
          </cell>
        </row>
        <row r="864">
          <cell r="B864">
            <v>1.3015000000000001</v>
          </cell>
          <cell r="C864">
            <v>9.3080000000000003E-3</v>
          </cell>
          <cell r="D864">
            <v>0.80230000000000001</v>
          </cell>
          <cell r="E864">
            <v>0.76760000000000006</v>
          </cell>
          <cell r="F864">
            <v>0.38369999999999999</v>
          </cell>
        </row>
        <row r="865">
          <cell r="B865">
            <v>1.3061</v>
          </cell>
          <cell r="C865">
            <v>9.359000000000001E-3</v>
          </cell>
          <cell r="D865">
            <v>0.8085</v>
          </cell>
          <cell r="E865">
            <v>0.77090000000000003</v>
          </cell>
          <cell r="F865">
            <v>0.38929999999999998</v>
          </cell>
        </row>
        <row r="866">
          <cell r="B866">
            <v>1.3067</v>
          </cell>
          <cell r="C866">
            <v>9.3606699999999998E-3</v>
          </cell>
          <cell r="D866">
            <v>0.80723299999999998</v>
          </cell>
          <cell r="E866">
            <v>0.77575000000000005</v>
          </cell>
          <cell r="F866">
            <v>0.39155000000000001</v>
          </cell>
        </row>
        <row r="867">
          <cell r="B867">
            <v>1.3044</v>
          </cell>
          <cell r="C867">
            <v>9.3609999999999995E-3</v>
          </cell>
          <cell r="D867">
            <v>0.80700000000000005</v>
          </cell>
          <cell r="E867">
            <v>0.77439999999999998</v>
          </cell>
          <cell r="F867">
            <v>0.39229999999999998</v>
          </cell>
        </row>
        <row r="868">
          <cell r="B868">
            <v>1.3056000000000001</v>
          </cell>
          <cell r="C868">
            <v>9.4380000000000002E-3</v>
          </cell>
          <cell r="D868">
            <v>0.80859999999999999</v>
          </cell>
          <cell r="E868">
            <v>0.78099999999999992</v>
          </cell>
          <cell r="F868">
            <v>0.39419999999999999</v>
          </cell>
        </row>
        <row r="869">
          <cell r="B869">
            <v>1.2991999999999999</v>
          </cell>
          <cell r="C869">
            <v>9.4629999999999992E-3</v>
          </cell>
          <cell r="D869">
            <v>0.80779999999999996</v>
          </cell>
          <cell r="E869">
            <v>0.77900000000000003</v>
          </cell>
          <cell r="F869">
            <v>0.39689999999999998</v>
          </cell>
        </row>
        <row r="870">
          <cell r="B870">
            <v>1.2978000000000001</v>
          </cell>
          <cell r="C870">
            <v>9.4230000000000008E-3</v>
          </cell>
          <cell r="D870">
            <v>0.80370000000000008</v>
          </cell>
          <cell r="E870">
            <v>0.77729999999999999</v>
          </cell>
          <cell r="F870">
            <v>0.39419999999999999</v>
          </cell>
        </row>
        <row r="871">
          <cell r="B871">
            <v>1.2918000000000001</v>
          </cell>
          <cell r="C871">
            <v>9.4409999999999997E-3</v>
          </cell>
          <cell r="D871">
            <v>0.79959999999999998</v>
          </cell>
          <cell r="E871">
            <v>0.77549999999999997</v>
          </cell>
          <cell r="F871">
            <v>0.39789999999999998</v>
          </cell>
        </row>
        <row r="872">
          <cell r="B872">
            <v>1.29155</v>
          </cell>
          <cell r="C872">
            <v>9.4446500000000006E-3</v>
          </cell>
          <cell r="D872">
            <v>0.799041</v>
          </cell>
          <cell r="E872">
            <v>0.77965000000000007</v>
          </cell>
          <cell r="F872">
            <v>0.39777200000000001</v>
          </cell>
        </row>
        <row r="873">
          <cell r="B873">
            <v>1.2872999999999999</v>
          </cell>
          <cell r="C873">
            <v>9.5459999999999989E-3</v>
          </cell>
          <cell r="D873">
            <v>0.79480000000000006</v>
          </cell>
          <cell r="E873">
            <v>0.78049999999999997</v>
          </cell>
          <cell r="F873">
            <v>0.3957</v>
          </cell>
        </row>
        <row r="874">
          <cell r="B874">
            <v>1.2853000000000001</v>
          </cell>
          <cell r="C874">
            <v>9.5209999999999999E-3</v>
          </cell>
          <cell r="D874">
            <v>0.79659999999999997</v>
          </cell>
          <cell r="E874">
            <v>0.77959999999999996</v>
          </cell>
          <cell r="F874">
            <v>0.3987</v>
          </cell>
        </row>
        <row r="875">
          <cell r="B875">
            <v>1.2875000000000001</v>
          </cell>
          <cell r="C875">
            <v>9.5340000000000008E-3</v>
          </cell>
          <cell r="D875">
            <v>0.79769999999999996</v>
          </cell>
          <cell r="E875">
            <v>0.77290000000000003</v>
          </cell>
          <cell r="F875">
            <v>0.40360000000000001</v>
          </cell>
        </row>
        <row r="876">
          <cell r="B876">
            <v>1.2949999999999999</v>
          </cell>
          <cell r="C876">
            <v>9.5720000000000006E-3</v>
          </cell>
          <cell r="D876">
            <v>0.80220000000000002</v>
          </cell>
          <cell r="E876">
            <v>0.78049999999999997</v>
          </cell>
          <cell r="F876">
            <v>0.40570000000000001</v>
          </cell>
        </row>
        <row r="877">
          <cell r="B877">
            <v>1.2956000000000001</v>
          </cell>
          <cell r="C877">
            <v>9.5709999999999996E-3</v>
          </cell>
          <cell r="D877">
            <v>0.80359999999999998</v>
          </cell>
          <cell r="E877">
            <v>0.77959999999999996</v>
          </cell>
          <cell r="F877">
            <v>0.40619999999999995</v>
          </cell>
        </row>
        <row r="878">
          <cell r="B878">
            <v>1.2834999999999999</v>
          </cell>
          <cell r="C878">
            <v>9.5230000000000002E-3</v>
          </cell>
          <cell r="D878">
            <v>0.80480000000000007</v>
          </cell>
          <cell r="E878">
            <v>0.77500000000000002</v>
          </cell>
          <cell r="F878">
            <v>0.40720000000000001</v>
          </cell>
        </row>
        <row r="879">
          <cell r="B879">
            <v>1.2850999999999999</v>
          </cell>
          <cell r="C879">
            <v>9.4629999999999992E-3</v>
          </cell>
          <cell r="D879">
            <v>0.80810000000000004</v>
          </cell>
          <cell r="E879">
            <v>0.77319999999999989</v>
          </cell>
          <cell r="F879">
            <v>0.40889999999999999</v>
          </cell>
        </row>
        <row r="880">
          <cell r="B880">
            <v>1.2881</v>
          </cell>
          <cell r="C880">
            <v>9.4819999999999991E-3</v>
          </cell>
          <cell r="D880">
            <v>0.80779999999999996</v>
          </cell>
          <cell r="E880">
            <v>0.7770999999999999</v>
          </cell>
          <cell r="F880">
            <v>0.4052</v>
          </cell>
        </row>
        <row r="881">
          <cell r="B881">
            <v>1.2805000000000002</v>
          </cell>
          <cell r="C881">
            <v>9.4500000000000001E-3</v>
          </cell>
          <cell r="D881">
            <v>0.80189999999999995</v>
          </cell>
          <cell r="E881">
            <v>0.77329999999999999</v>
          </cell>
          <cell r="F881">
            <v>0.40789999999999998</v>
          </cell>
        </row>
        <row r="882">
          <cell r="B882">
            <v>1.2683</v>
          </cell>
          <cell r="C882">
            <v>9.3629999999999998E-3</v>
          </cell>
          <cell r="D882">
            <v>0.79969999999999997</v>
          </cell>
          <cell r="E882">
            <v>0.76500000000000001</v>
          </cell>
          <cell r="F882">
            <v>0.4052</v>
          </cell>
        </row>
        <row r="883">
          <cell r="B883">
            <v>1.2612000000000001</v>
          </cell>
          <cell r="C883">
            <v>9.3189999999999992E-3</v>
          </cell>
          <cell r="D883">
            <v>0.79180000000000006</v>
          </cell>
          <cell r="E883">
            <v>0.76069999999999993</v>
          </cell>
          <cell r="F883">
            <v>0.40439999999999998</v>
          </cell>
        </row>
        <row r="884">
          <cell r="B884">
            <v>1.2631000000000001</v>
          </cell>
          <cell r="C884">
            <v>9.3559999999999997E-3</v>
          </cell>
          <cell r="D884">
            <v>0.78810000000000002</v>
          </cell>
          <cell r="E884">
            <v>0.75659999999999994</v>
          </cell>
          <cell r="F884">
            <v>0.4042</v>
          </cell>
        </row>
        <row r="885">
          <cell r="B885">
            <v>1.2603</v>
          </cell>
          <cell r="C885">
            <v>9.306E-3</v>
          </cell>
          <cell r="D885">
            <v>0.79049999999999998</v>
          </cell>
          <cell r="E885">
            <v>0.75540000000000007</v>
          </cell>
          <cell r="F885">
            <v>0.40310000000000001</v>
          </cell>
        </row>
        <row r="886">
          <cell r="B886">
            <v>1.2677</v>
          </cell>
          <cell r="C886">
            <v>9.3439999999999999E-3</v>
          </cell>
          <cell r="D886">
            <v>0.79409999999999992</v>
          </cell>
          <cell r="E886">
            <v>0.76</v>
          </cell>
          <cell r="F886">
            <v>0.40639999999999998</v>
          </cell>
        </row>
        <row r="887">
          <cell r="B887">
            <v>1.2629999999999999</v>
          </cell>
          <cell r="C887">
            <v>9.2959999999999987E-3</v>
          </cell>
          <cell r="D887">
            <v>0.79549999999999998</v>
          </cell>
          <cell r="E887">
            <v>0.75709999999999988</v>
          </cell>
          <cell r="F887">
            <v>0.40869999999999995</v>
          </cell>
        </row>
        <row r="888">
          <cell r="B888">
            <v>1.2551000000000001</v>
          </cell>
          <cell r="C888">
            <v>9.245999999999999E-3</v>
          </cell>
          <cell r="D888">
            <v>0.79079999999999995</v>
          </cell>
          <cell r="E888">
            <v>0.754</v>
          </cell>
          <cell r="F888">
            <v>0.40970000000000001</v>
          </cell>
        </row>
        <row r="889">
          <cell r="B889">
            <v>1.2568999999999999</v>
          </cell>
          <cell r="C889">
            <v>9.2849999999999999E-3</v>
          </cell>
          <cell r="D889">
            <v>0.79530000000000001</v>
          </cell>
          <cell r="E889">
            <v>0.75859999999999994</v>
          </cell>
          <cell r="F889">
            <v>0.41249999999999998</v>
          </cell>
        </row>
        <row r="890">
          <cell r="B890">
            <v>1.2558</v>
          </cell>
          <cell r="C890">
            <v>9.2870000000000001E-3</v>
          </cell>
          <cell r="D890">
            <v>0.79299999999999993</v>
          </cell>
          <cell r="E890">
            <v>0.75959999999999994</v>
          </cell>
          <cell r="F890">
            <v>0.41270000000000001</v>
          </cell>
        </row>
        <row r="891">
          <cell r="B891">
            <v>1.2594000000000001</v>
          </cell>
          <cell r="C891">
            <v>9.2870000000000001E-3</v>
          </cell>
          <cell r="D891">
            <v>0.7913</v>
          </cell>
          <cell r="E891">
            <v>0.76249999999999996</v>
          </cell>
          <cell r="F891">
            <v>0.4153</v>
          </cell>
        </row>
        <row r="892">
          <cell r="B892">
            <v>1.2506999999999999</v>
          </cell>
          <cell r="C892">
            <v>9.2560000000000003E-3</v>
          </cell>
          <cell r="D892">
            <v>0.78989999999999994</v>
          </cell>
          <cell r="E892">
            <v>0.7581</v>
          </cell>
          <cell r="F892">
            <v>0.41539999999999999</v>
          </cell>
        </row>
        <row r="893">
          <cell r="B893">
            <v>1.2577</v>
          </cell>
          <cell r="C893">
            <v>9.2610000000000001E-3</v>
          </cell>
          <cell r="D893">
            <v>0.79659999999999997</v>
          </cell>
          <cell r="E893">
            <v>0.76319999999999988</v>
          </cell>
          <cell r="F893">
            <v>0.42</v>
          </cell>
        </row>
        <row r="894">
          <cell r="B894">
            <v>1.2474499999999999</v>
          </cell>
          <cell r="C894">
            <v>9.2626900000000005E-3</v>
          </cell>
          <cell r="D894">
            <v>0.79592499999999999</v>
          </cell>
          <cell r="E894">
            <v>0.76124999999999998</v>
          </cell>
          <cell r="F894">
            <v>0.41946300000000003</v>
          </cell>
        </row>
        <row r="895">
          <cell r="B895">
            <v>1.2304999999999999</v>
          </cell>
          <cell r="C895">
            <v>9.2269999999999991E-3</v>
          </cell>
          <cell r="D895">
            <v>0.7974</v>
          </cell>
          <cell r="E895">
            <v>0.75590000000000002</v>
          </cell>
          <cell r="F895">
            <v>0.41880000000000001</v>
          </cell>
        </row>
        <row r="896">
          <cell r="B896">
            <v>1.22</v>
          </cell>
          <cell r="C896">
            <v>9.2110000000000004E-3</v>
          </cell>
          <cell r="D896">
            <v>0.8012999999999999</v>
          </cell>
          <cell r="E896">
            <v>0.7498999999999999</v>
          </cell>
          <cell r="F896">
            <v>0.40720000000000001</v>
          </cell>
        </row>
        <row r="897">
          <cell r="B897">
            <v>1.2270999999999999</v>
          </cell>
          <cell r="C897">
            <v>9.2370000000000004E-3</v>
          </cell>
          <cell r="D897">
            <v>0.8015000000000001</v>
          </cell>
          <cell r="E897">
            <v>0.75459999999999994</v>
          </cell>
          <cell r="F897">
            <v>0.41369999999999996</v>
          </cell>
        </row>
        <row r="898">
          <cell r="B898">
            <v>1.2224999999999999</v>
          </cell>
          <cell r="C898">
            <v>9.2919999999999999E-3</v>
          </cell>
          <cell r="D898">
            <v>0.80189999999999995</v>
          </cell>
          <cell r="E898">
            <v>0.75540000000000007</v>
          </cell>
          <cell r="F898">
            <v>0.41259999999999997</v>
          </cell>
        </row>
        <row r="899">
          <cell r="B899">
            <v>1.2255</v>
          </cell>
          <cell r="C899">
            <v>9.3550000000000005E-3</v>
          </cell>
          <cell r="D899">
            <v>0.8044</v>
          </cell>
          <cell r="E899">
            <v>0.76500000000000001</v>
          </cell>
          <cell r="F899">
            <v>0.40869999999999995</v>
          </cell>
        </row>
        <row r="900">
          <cell r="B900">
            <v>1.2281</v>
          </cell>
          <cell r="C900">
            <v>9.3799999999999994E-3</v>
          </cell>
          <cell r="D900">
            <v>0.80279999999999996</v>
          </cell>
          <cell r="E900">
            <v>0.76800000000000002</v>
          </cell>
          <cell r="F900">
            <v>0.4073</v>
          </cell>
        </row>
        <row r="901">
          <cell r="B901">
            <v>1.2234</v>
          </cell>
          <cell r="C901">
            <v>9.3279999999999995E-3</v>
          </cell>
          <cell r="D901">
            <v>0.79949999999999999</v>
          </cell>
          <cell r="E901">
            <v>0.76529999999999998</v>
          </cell>
          <cell r="F901">
            <v>0.40610000000000002</v>
          </cell>
        </row>
        <row r="902">
          <cell r="B902">
            <v>1.2228000000000001</v>
          </cell>
          <cell r="C902">
            <v>9.3010000000000002E-3</v>
          </cell>
          <cell r="D902">
            <v>0.79569999999999996</v>
          </cell>
          <cell r="E902">
            <v>0.76700000000000002</v>
          </cell>
          <cell r="F902">
            <v>0.40159999999999996</v>
          </cell>
        </row>
        <row r="903">
          <cell r="B903">
            <v>1.2131000000000001</v>
          </cell>
          <cell r="C903">
            <v>9.2010000000000008E-3</v>
          </cell>
          <cell r="D903">
            <v>0.79879999999999995</v>
          </cell>
          <cell r="E903">
            <v>0.7609999999999999</v>
          </cell>
          <cell r="F903">
            <v>0.40460000000000002</v>
          </cell>
        </row>
        <row r="904">
          <cell r="B904">
            <v>1.2114</v>
          </cell>
          <cell r="C904">
            <v>9.137000000000001E-3</v>
          </cell>
          <cell r="D904">
            <v>0.79620000000000002</v>
          </cell>
          <cell r="E904">
            <v>0.7611</v>
          </cell>
          <cell r="F904">
            <v>0.40810000000000002</v>
          </cell>
        </row>
        <row r="905">
          <cell r="B905">
            <v>1.2030000000000001</v>
          </cell>
          <cell r="C905">
            <v>9.1420000000000008E-3</v>
          </cell>
          <cell r="D905">
            <v>0.79879999999999995</v>
          </cell>
          <cell r="E905">
            <v>0.7631</v>
          </cell>
          <cell r="F905">
            <v>0.41090000000000004</v>
          </cell>
        </row>
        <row r="906">
          <cell r="B906">
            <v>1.2122999999999999</v>
          </cell>
          <cell r="C906">
            <v>9.1610000000000007E-3</v>
          </cell>
          <cell r="D906">
            <v>0.80830000000000002</v>
          </cell>
          <cell r="E906">
            <v>0.77</v>
          </cell>
          <cell r="F906">
            <v>0.41100000000000003</v>
          </cell>
        </row>
        <row r="907">
          <cell r="B907">
            <v>1.2095</v>
          </cell>
          <cell r="C907">
            <v>9.1790000000000014E-3</v>
          </cell>
          <cell r="D907">
            <v>0.80920000000000003</v>
          </cell>
          <cell r="E907">
            <v>0.77249999999999996</v>
          </cell>
          <cell r="F907">
            <v>0.41609999999999997</v>
          </cell>
        </row>
        <row r="908">
          <cell r="B908">
            <v>1.2273000000000001</v>
          </cell>
          <cell r="C908">
            <v>9.215000000000001E-3</v>
          </cell>
          <cell r="D908">
            <v>0.81290000000000007</v>
          </cell>
          <cell r="E908">
            <v>0.77760000000000007</v>
          </cell>
          <cell r="F908">
            <v>0.4219</v>
          </cell>
        </row>
        <row r="909">
          <cell r="B909">
            <v>1.2137</v>
          </cell>
          <cell r="C909">
            <v>9.1399299999999992E-3</v>
          </cell>
          <cell r="D909">
            <v>0.81142499999999995</v>
          </cell>
          <cell r="E909">
            <v>0.77654999999999996</v>
          </cell>
          <cell r="F909">
            <v>0.41990299999999997</v>
          </cell>
        </row>
        <row r="910">
          <cell r="B910">
            <v>1.2168000000000001</v>
          </cell>
          <cell r="C910">
            <v>9.2239999999999996E-3</v>
          </cell>
          <cell r="D910">
            <v>0.81140000000000001</v>
          </cell>
          <cell r="E910">
            <v>0.77910000000000001</v>
          </cell>
          <cell r="F910">
            <v>0.42200000000000004</v>
          </cell>
        </row>
        <row r="911">
          <cell r="B911">
            <v>1.2119</v>
          </cell>
          <cell r="C911">
            <v>9.1889999999999993E-3</v>
          </cell>
          <cell r="D911">
            <v>0.81019999999999992</v>
          </cell>
          <cell r="E911">
            <v>0.77780000000000005</v>
          </cell>
          <cell r="F911">
            <v>0.41920000000000002</v>
          </cell>
        </row>
        <row r="912">
          <cell r="B912">
            <v>1.2023000000000001</v>
          </cell>
          <cell r="C912">
            <v>9.1790000000000014E-3</v>
          </cell>
          <cell r="D912">
            <v>0.81099999999999994</v>
          </cell>
          <cell r="E912">
            <v>0.77049999999999996</v>
          </cell>
          <cell r="F912">
            <v>0.41600000000000004</v>
          </cell>
        </row>
        <row r="913">
          <cell r="B913">
            <v>1.2093</v>
          </cell>
          <cell r="C913">
            <v>9.1769999999999994E-3</v>
          </cell>
          <cell r="D913">
            <v>0.8125</v>
          </cell>
          <cell r="E913">
            <v>0.76959999999999995</v>
          </cell>
          <cell r="F913">
            <v>0.42149999999999999</v>
          </cell>
        </row>
        <row r="914">
          <cell r="B914">
            <v>1.2167000000000001</v>
          </cell>
          <cell r="C914">
            <v>9.1579999999999995E-3</v>
          </cell>
          <cell r="D914">
            <v>0.81290000000000007</v>
          </cell>
          <cell r="E914">
            <v>0.76900000000000002</v>
          </cell>
          <cell r="F914">
            <v>0.42180000000000001</v>
          </cell>
        </row>
        <row r="915">
          <cell r="B915">
            <v>1.2075</v>
          </cell>
          <cell r="C915">
            <v>9.1069999999999988E-3</v>
          </cell>
          <cell r="D915">
            <v>0.81209999999999993</v>
          </cell>
          <cell r="E915">
            <v>0.7641</v>
          </cell>
          <cell r="F915">
            <v>0.42299999999999999</v>
          </cell>
        </row>
        <row r="916">
          <cell r="B916">
            <v>1.2073</v>
          </cell>
          <cell r="C916">
            <v>9.0590000000000011E-3</v>
          </cell>
          <cell r="D916">
            <v>0.81440000000000001</v>
          </cell>
          <cell r="E916">
            <v>0.76209999999999989</v>
          </cell>
          <cell r="F916">
            <v>0.4244</v>
          </cell>
        </row>
        <row r="917">
          <cell r="B917">
            <v>1.2092000000000001</v>
          </cell>
          <cell r="C917">
            <v>9.0229999999999998E-3</v>
          </cell>
          <cell r="D917">
            <v>0.81629999999999991</v>
          </cell>
          <cell r="E917">
            <v>0.7631</v>
          </cell>
          <cell r="F917">
            <v>0.42820000000000003</v>
          </cell>
        </row>
        <row r="918">
          <cell r="B918">
            <v>1.1931</v>
          </cell>
          <cell r="C918">
            <v>8.9480000000000011E-3</v>
          </cell>
          <cell r="D918">
            <v>0.80549999999999999</v>
          </cell>
          <cell r="E918">
            <v>0.75159999999999993</v>
          </cell>
          <cell r="F918">
            <v>0.42460000000000003</v>
          </cell>
        </row>
        <row r="919">
          <cell r="B919">
            <v>1.19065</v>
          </cell>
          <cell r="C919">
            <v>8.9597700000000006E-3</v>
          </cell>
          <cell r="D919">
            <v>0.80612700000000004</v>
          </cell>
          <cell r="E919">
            <v>0.75095000000000001</v>
          </cell>
          <cell r="F919">
            <v>0.42091099999999998</v>
          </cell>
        </row>
        <row r="920">
          <cell r="B920">
            <v>1.1919999999999999</v>
          </cell>
          <cell r="C920">
            <v>8.9599999999999992E-3</v>
          </cell>
          <cell r="D920">
            <v>0.80500000000000005</v>
          </cell>
          <cell r="E920">
            <v>0.74129999999999996</v>
          </cell>
          <cell r="F920">
            <v>0.42090000000000005</v>
          </cell>
        </row>
        <row r="921">
          <cell r="B921">
            <v>1.1931</v>
          </cell>
          <cell r="C921">
            <v>8.915000000000001E-3</v>
          </cell>
          <cell r="D921">
            <v>0.81</v>
          </cell>
          <cell r="E921">
            <v>0.73959999999999992</v>
          </cell>
          <cell r="F921">
            <v>0.41859999999999997</v>
          </cell>
        </row>
        <row r="922">
          <cell r="B922">
            <v>1.1943000000000001</v>
          </cell>
          <cell r="C922">
            <v>8.9290000000000012E-3</v>
          </cell>
          <cell r="D922">
            <v>0.81420000000000003</v>
          </cell>
          <cell r="E922">
            <v>0.7390000000000001</v>
          </cell>
          <cell r="F922">
            <v>0.42180000000000001</v>
          </cell>
        </row>
        <row r="923">
          <cell r="B923">
            <v>1.1975</v>
          </cell>
          <cell r="C923">
            <v>8.9079999999999993E-3</v>
          </cell>
          <cell r="D923">
            <v>0.81940000000000002</v>
          </cell>
          <cell r="E923">
            <v>0.74170000000000003</v>
          </cell>
          <cell r="F923">
            <v>0.42299999999999999</v>
          </cell>
        </row>
        <row r="924">
          <cell r="B924">
            <v>1.2072000000000001</v>
          </cell>
          <cell r="C924">
            <v>8.9569999999999997E-3</v>
          </cell>
          <cell r="D924">
            <v>0.82220000000000004</v>
          </cell>
          <cell r="E924">
            <v>0.74790000000000001</v>
          </cell>
          <cell r="F924">
            <v>0.42729999999999996</v>
          </cell>
        </row>
        <row r="925">
          <cell r="B925">
            <v>1.2228000000000001</v>
          </cell>
          <cell r="C925">
            <v>9.018E-3</v>
          </cell>
          <cell r="D925">
            <v>0.83030000000000004</v>
          </cell>
          <cell r="E925">
            <v>0.75599999999999989</v>
          </cell>
          <cell r="F925">
            <v>0.42820000000000003</v>
          </cell>
        </row>
        <row r="926">
          <cell r="B926">
            <v>1.2079</v>
          </cell>
          <cell r="C926">
            <v>8.933E-3</v>
          </cell>
          <cell r="D926">
            <v>0.82599999999999996</v>
          </cell>
          <cell r="E926">
            <v>0.74909999999999999</v>
          </cell>
          <cell r="F926">
            <v>0.42430000000000001</v>
          </cell>
        </row>
        <row r="927">
          <cell r="B927">
            <v>1.2085999999999999</v>
          </cell>
          <cell r="C927">
            <v>8.9110000000000005E-3</v>
          </cell>
          <cell r="D927">
            <v>0.82590000000000008</v>
          </cell>
          <cell r="E927">
            <v>0.75090000000000001</v>
          </cell>
          <cell r="F927">
            <v>0.42810000000000004</v>
          </cell>
        </row>
        <row r="928">
          <cell r="B928">
            <v>1.2041999999999999</v>
          </cell>
          <cell r="C928">
            <v>8.9119999999999998E-3</v>
          </cell>
          <cell r="D928">
            <v>0.81950000000000001</v>
          </cell>
          <cell r="E928">
            <v>0.74849999999999994</v>
          </cell>
          <cell r="F928">
            <v>0.42799999999999999</v>
          </cell>
        </row>
        <row r="929">
          <cell r="B929">
            <v>1.2050000000000001</v>
          </cell>
          <cell r="C929">
            <v>8.94E-3</v>
          </cell>
          <cell r="D929">
            <v>0.8216</v>
          </cell>
          <cell r="E929">
            <v>0.75280000000000002</v>
          </cell>
          <cell r="F929">
            <v>0.42840000000000006</v>
          </cell>
        </row>
        <row r="930">
          <cell r="B930">
            <v>1.2017</v>
          </cell>
          <cell r="C930">
            <v>8.8569999999999986E-3</v>
          </cell>
          <cell r="D930">
            <v>0.82019999999999993</v>
          </cell>
          <cell r="E930">
            <v>0.75049999999999994</v>
          </cell>
          <cell r="F930">
            <v>0.42680000000000001</v>
          </cell>
        </row>
        <row r="931">
          <cell r="B931">
            <v>1.2155</v>
          </cell>
          <cell r="C931">
            <v>8.8680000000000009E-3</v>
          </cell>
          <cell r="D931">
            <v>0.81900000000000006</v>
          </cell>
          <cell r="E931">
            <v>0.75650000000000006</v>
          </cell>
          <cell r="F931">
            <v>0.4279</v>
          </cell>
        </row>
        <row r="932">
          <cell r="B932">
            <v>1.2151000000000001</v>
          </cell>
          <cell r="C932">
            <v>9.0569999999999991E-3</v>
          </cell>
          <cell r="D932">
            <v>0.82180000000000009</v>
          </cell>
          <cell r="E932">
            <v>0.76379999999999992</v>
          </cell>
          <cell r="F932">
            <v>0.4229</v>
          </cell>
        </row>
        <row r="933">
          <cell r="B933">
            <v>1.2057</v>
          </cell>
          <cell r="C933">
            <v>8.9800000000000001E-3</v>
          </cell>
          <cell r="D933">
            <v>0.82279999999999998</v>
          </cell>
          <cell r="E933">
            <v>0.76249999999999996</v>
          </cell>
          <cell r="F933">
            <v>0.41700000000000004</v>
          </cell>
        </row>
        <row r="934">
          <cell r="B934">
            <v>1.2061999999999999</v>
          </cell>
          <cell r="C934">
            <v>8.9650000000000007E-3</v>
          </cell>
          <cell r="D934">
            <v>0.82109999999999994</v>
          </cell>
          <cell r="E934">
            <v>0.76209999999999989</v>
          </cell>
          <cell r="F934">
            <v>0.40259999999999996</v>
          </cell>
        </row>
        <row r="935">
          <cell r="B935">
            <v>1.2014</v>
          </cell>
          <cell r="C935">
            <v>8.8939999999999991E-3</v>
          </cell>
          <cell r="D935">
            <v>0.8126000000000001</v>
          </cell>
          <cell r="E935">
            <v>0.75749999999999995</v>
          </cell>
          <cell r="F935">
            <v>0.41149999999999998</v>
          </cell>
        </row>
        <row r="936">
          <cell r="B936">
            <v>1.2062999999999999</v>
          </cell>
          <cell r="C936">
            <v>8.8979999999999997E-3</v>
          </cell>
          <cell r="D936">
            <v>0.80900000000000005</v>
          </cell>
          <cell r="E936">
            <v>0.75549999999999995</v>
          </cell>
          <cell r="F936">
            <v>0.40899999999999997</v>
          </cell>
        </row>
        <row r="937">
          <cell r="B937">
            <v>1.2126999999999999</v>
          </cell>
          <cell r="C937">
            <v>8.9099999999999995E-3</v>
          </cell>
          <cell r="D937">
            <v>0.81209999999999993</v>
          </cell>
          <cell r="E937">
            <v>0.75890000000000002</v>
          </cell>
          <cell r="F937">
            <v>0.4153</v>
          </cell>
        </row>
        <row r="938">
          <cell r="B938">
            <v>1.2157</v>
          </cell>
          <cell r="C938">
            <v>8.8690000000000001E-3</v>
          </cell>
          <cell r="D938">
            <v>0.82819999999999994</v>
          </cell>
          <cell r="E938">
            <v>0.75599999999999989</v>
          </cell>
          <cell r="F938">
            <v>0.42030000000000001</v>
          </cell>
        </row>
        <row r="939">
          <cell r="B939">
            <v>1.2173</v>
          </cell>
          <cell r="C939">
            <v>8.9040000000000005E-3</v>
          </cell>
          <cell r="D939">
            <v>0.82550000000000001</v>
          </cell>
          <cell r="E939">
            <v>0.76040000000000008</v>
          </cell>
          <cell r="F939">
            <v>0.42270000000000002</v>
          </cell>
        </row>
        <row r="940">
          <cell r="B940">
            <v>1.2189000000000001</v>
          </cell>
          <cell r="C940">
            <v>8.9800000000000001E-3</v>
          </cell>
          <cell r="D940">
            <v>0.82120000000000004</v>
          </cell>
          <cell r="E940">
            <v>0.76480000000000004</v>
          </cell>
          <cell r="F940">
            <v>0.42409999999999998</v>
          </cell>
        </row>
        <row r="941">
          <cell r="B941">
            <v>1.2328000000000001</v>
          </cell>
          <cell r="C941">
            <v>8.9969999999999998E-3</v>
          </cell>
          <cell r="D941">
            <v>0.82239999999999991</v>
          </cell>
          <cell r="E941">
            <v>0.77099999999999991</v>
          </cell>
          <cell r="F941">
            <v>0.43159999999999998</v>
          </cell>
        </row>
        <row r="942">
          <cell r="B942">
            <v>1.2385999999999999</v>
          </cell>
          <cell r="C942">
            <v>8.9980000000000008E-3</v>
          </cell>
          <cell r="D942">
            <v>0.82499999999999996</v>
          </cell>
          <cell r="E942">
            <v>0.7720999999999999</v>
          </cell>
          <cell r="F942">
            <v>0.43450000000000005</v>
          </cell>
        </row>
        <row r="943">
          <cell r="B943">
            <v>1.2361</v>
          </cell>
          <cell r="C943">
            <v>8.9420000000000003E-3</v>
          </cell>
          <cell r="D943">
            <v>0.82469999999999999</v>
          </cell>
          <cell r="E943">
            <v>0.76800000000000002</v>
          </cell>
          <cell r="F943">
            <v>0.4325</v>
          </cell>
        </row>
        <row r="944">
          <cell r="B944">
            <v>1.2346999999999999</v>
          </cell>
          <cell r="C944">
            <v>8.9169999999999996E-3</v>
          </cell>
          <cell r="D944">
            <v>0.82389999999999997</v>
          </cell>
          <cell r="E944">
            <v>0.7641</v>
          </cell>
          <cell r="F944">
            <v>0.42969999999999997</v>
          </cell>
        </row>
        <row r="945">
          <cell r="B945">
            <v>1.2382</v>
          </cell>
          <cell r="C945">
            <v>8.9459999999999991E-3</v>
          </cell>
          <cell r="D945">
            <v>0.82450000000000001</v>
          </cell>
          <cell r="E945">
            <v>0.76209999999999989</v>
          </cell>
          <cell r="F945">
            <v>0.43569999999999998</v>
          </cell>
        </row>
        <row r="946">
          <cell r="B946">
            <v>1.2381</v>
          </cell>
          <cell r="C946">
            <v>9.0349999999999996E-3</v>
          </cell>
          <cell r="D946">
            <v>0.82569999999999988</v>
          </cell>
          <cell r="E946">
            <v>0.76450000000000007</v>
          </cell>
          <cell r="F946">
            <v>0.43920000000000003</v>
          </cell>
        </row>
        <row r="947">
          <cell r="B947">
            <v>1.2466999999999999</v>
          </cell>
          <cell r="C947">
            <v>9.1159999999999991E-3</v>
          </cell>
          <cell r="D947">
            <v>0.83219999999999994</v>
          </cell>
          <cell r="E947">
            <v>0.7742</v>
          </cell>
          <cell r="F947">
            <v>0.4244</v>
          </cell>
        </row>
        <row r="948">
          <cell r="B948">
            <v>1.244</v>
          </cell>
          <cell r="C948">
            <v>9.1439999999999994E-3</v>
          </cell>
          <cell r="D948">
            <v>0.83489999999999998</v>
          </cell>
          <cell r="E948">
            <v>0.77159999999999995</v>
          </cell>
          <cell r="F948">
            <v>0.42080000000000001</v>
          </cell>
        </row>
        <row r="949">
          <cell r="B949">
            <v>1.2363</v>
          </cell>
          <cell r="C949">
            <v>9.1479999999999999E-3</v>
          </cell>
          <cell r="D949">
            <v>0.83329999999999993</v>
          </cell>
          <cell r="E949">
            <v>0.76840000000000008</v>
          </cell>
          <cell r="F949">
            <v>0.42859999999999998</v>
          </cell>
        </row>
        <row r="950">
          <cell r="B950">
            <v>1.2346999999999999</v>
          </cell>
          <cell r="C950">
            <v>9.1180000000000011E-3</v>
          </cell>
          <cell r="D950">
            <v>0.8347</v>
          </cell>
          <cell r="E950">
            <v>0.76910000000000001</v>
          </cell>
          <cell r="F950">
            <v>0.42630000000000001</v>
          </cell>
        </row>
        <row r="951">
          <cell r="B951">
            <v>1.2274</v>
          </cell>
          <cell r="C951">
            <v>9.1069999999999988E-3</v>
          </cell>
          <cell r="D951">
            <v>0.82430000000000003</v>
          </cell>
          <cell r="E951">
            <v>0.75939999999999996</v>
          </cell>
          <cell r="F951">
            <v>0.42570000000000002</v>
          </cell>
        </row>
        <row r="952">
          <cell r="B952">
            <v>1.2174</v>
          </cell>
          <cell r="C952">
            <v>9.0519999999999993E-3</v>
          </cell>
          <cell r="D952">
            <v>0.82099999999999995</v>
          </cell>
          <cell r="E952">
            <v>0.753</v>
          </cell>
          <cell r="F952">
            <v>0.42359999999999998</v>
          </cell>
        </row>
        <row r="953">
          <cell r="B953">
            <v>1.2150000000000001</v>
          </cell>
          <cell r="C953">
            <v>9.0550000000000005E-3</v>
          </cell>
          <cell r="D953">
            <v>0.82579999999999998</v>
          </cell>
          <cell r="E953">
            <v>0.75129999999999997</v>
          </cell>
          <cell r="F953">
            <v>0.40850000000000003</v>
          </cell>
        </row>
        <row r="954">
          <cell r="B954">
            <v>1.2229000000000001</v>
          </cell>
          <cell r="C954">
            <v>9.1109999999999993E-3</v>
          </cell>
          <cell r="D954">
            <v>0.83260000000000001</v>
          </cell>
          <cell r="E954">
            <v>0.75549999999999995</v>
          </cell>
          <cell r="F954">
            <v>0.42170000000000002</v>
          </cell>
        </row>
        <row r="955">
          <cell r="B955">
            <v>1.2228000000000001</v>
          </cell>
          <cell r="C955">
            <v>9.0980000000000002E-3</v>
          </cell>
          <cell r="D955">
            <v>0.83519999999999994</v>
          </cell>
          <cell r="E955">
            <v>0.75560000000000005</v>
          </cell>
          <cell r="F955">
            <v>0.4168</v>
          </cell>
        </row>
        <row r="956">
          <cell r="B956">
            <v>1.2268000000000001</v>
          </cell>
          <cell r="C956">
            <v>9.0689999999999989E-3</v>
          </cell>
          <cell r="D956">
            <v>0.84010000000000007</v>
          </cell>
          <cell r="E956">
            <v>0.75569999999999993</v>
          </cell>
          <cell r="F956">
            <v>0.40799999999999997</v>
          </cell>
        </row>
        <row r="957">
          <cell r="B957">
            <v>1.2297</v>
          </cell>
          <cell r="C957">
            <v>9.0760000000000007E-3</v>
          </cell>
          <cell r="D957">
            <v>0.83920000000000006</v>
          </cell>
          <cell r="E957">
            <v>0.7591</v>
          </cell>
          <cell r="F957">
            <v>0.4168</v>
          </cell>
        </row>
        <row r="958">
          <cell r="B958">
            <v>1.2290999999999999</v>
          </cell>
          <cell r="C958">
            <v>9.077E-3</v>
          </cell>
          <cell r="D958">
            <v>0.83389999999999997</v>
          </cell>
          <cell r="E958">
            <v>0.75580000000000003</v>
          </cell>
          <cell r="F958">
            <v>0.41639999999999999</v>
          </cell>
        </row>
        <row r="959">
          <cell r="B959">
            <v>1.2222999999999999</v>
          </cell>
          <cell r="C959">
            <v>9.0299999999999998E-3</v>
          </cell>
          <cell r="D959">
            <v>0.83420000000000005</v>
          </cell>
          <cell r="E959">
            <v>0.68099999999999994</v>
          </cell>
          <cell r="F959">
            <v>0.41960000000000003</v>
          </cell>
        </row>
        <row r="960">
          <cell r="B960">
            <v>1.222</v>
          </cell>
          <cell r="C960">
            <v>8.9809999999999994E-3</v>
          </cell>
          <cell r="D960">
            <v>0.84010000000000007</v>
          </cell>
          <cell r="E960">
            <v>0.74780000000000002</v>
          </cell>
          <cell r="F960">
            <v>0.41960000000000003</v>
          </cell>
        </row>
        <row r="961">
          <cell r="B961">
            <v>1.2342</v>
          </cell>
          <cell r="C961">
            <v>9.0419999999999997E-3</v>
          </cell>
          <cell r="D961">
            <v>0.84219999999999995</v>
          </cell>
          <cell r="E961">
            <v>0.75419999999999998</v>
          </cell>
          <cell r="F961">
            <v>0.42479999999999996</v>
          </cell>
        </row>
        <row r="962">
          <cell r="B962">
            <v>1.2488999999999999</v>
          </cell>
          <cell r="C962">
            <v>9.1009999999999997E-3</v>
          </cell>
          <cell r="D962">
            <v>0.8456999999999999</v>
          </cell>
          <cell r="E962">
            <v>0.76180000000000003</v>
          </cell>
          <cell r="F962">
            <v>0.42460000000000003</v>
          </cell>
        </row>
        <row r="963">
          <cell r="B963">
            <v>1.2527999999999999</v>
          </cell>
          <cell r="C963">
            <v>9.1069999999999988E-3</v>
          </cell>
          <cell r="D963">
            <v>0.8418000000000001</v>
          </cell>
          <cell r="E963">
            <v>0.7651</v>
          </cell>
          <cell r="F963">
            <v>0.4294</v>
          </cell>
        </row>
        <row r="964">
          <cell r="B964">
            <v>1.2527999999999999</v>
          </cell>
          <cell r="C964">
            <v>9.1069999999999988E-3</v>
          </cell>
          <cell r="D964">
            <v>0.8418000000000001</v>
          </cell>
          <cell r="E964">
            <v>0.7651</v>
          </cell>
          <cell r="F964">
            <v>0.4294</v>
          </cell>
        </row>
        <row r="965">
          <cell r="B965">
            <v>1.2456</v>
          </cell>
          <cell r="C965">
            <v>9.1269999999999997E-3</v>
          </cell>
          <cell r="D965">
            <v>0.84069999999999989</v>
          </cell>
          <cell r="E965">
            <v>0.7681</v>
          </cell>
          <cell r="F965">
            <v>0.43119999999999997</v>
          </cell>
        </row>
        <row r="966">
          <cell r="B966">
            <v>1.2412000000000001</v>
          </cell>
          <cell r="C966">
            <v>9.0810000000000005E-3</v>
          </cell>
          <cell r="D966">
            <v>0.84150000000000003</v>
          </cell>
          <cell r="E966">
            <v>0.7661</v>
          </cell>
          <cell r="F966">
            <v>0.42950000000000005</v>
          </cell>
        </row>
        <row r="967">
          <cell r="B967">
            <v>1.2395</v>
          </cell>
          <cell r="C967">
            <v>9.0460000000000002E-3</v>
          </cell>
          <cell r="D967">
            <v>0.84699999999999998</v>
          </cell>
          <cell r="E967">
            <v>0.77229999999999999</v>
          </cell>
          <cell r="F967">
            <v>0.43140000000000001</v>
          </cell>
        </row>
        <row r="968">
          <cell r="B968">
            <v>1.2407999999999999</v>
          </cell>
          <cell r="C968">
            <v>9.1199999999999996E-3</v>
          </cell>
          <cell r="D968">
            <v>0.84920000000000007</v>
          </cell>
          <cell r="E968">
            <v>0.77459999999999996</v>
          </cell>
          <cell r="F968">
            <v>0.43320000000000003</v>
          </cell>
        </row>
        <row r="969">
          <cell r="B969">
            <v>1.2279</v>
          </cell>
          <cell r="C969">
            <v>9.0670000000000004E-3</v>
          </cell>
          <cell r="D969">
            <v>0.84219999999999995</v>
          </cell>
          <cell r="E969">
            <v>0.76879999999999993</v>
          </cell>
          <cell r="F969">
            <v>0.43140000000000001</v>
          </cell>
        </row>
        <row r="970">
          <cell r="B970">
            <v>1.2259</v>
          </cell>
          <cell r="C970">
            <v>9.0320000000000001E-3</v>
          </cell>
          <cell r="D970">
            <v>0.84599999999999997</v>
          </cell>
          <cell r="E970">
            <v>0.76849999999999996</v>
          </cell>
          <cell r="F970">
            <v>0.43009999999999998</v>
          </cell>
        </row>
        <row r="971">
          <cell r="B971">
            <v>1.228</v>
          </cell>
          <cell r="C971">
            <v>9.0599999999999986E-3</v>
          </cell>
          <cell r="D971">
            <v>0.84719999999999995</v>
          </cell>
          <cell r="E971">
            <v>0.77060000000000006</v>
          </cell>
          <cell r="F971">
            <v>0.43130000000000002</v>
          </cell>
        </row>
        <row r="972">
          <cell r="B972">
            <v>1.2233000000000001</v>
          </cell>
          <cell r="C972">
            <v>9.0419999999999997E-3</v>
          </cell>
          <cell r="D972">
            <v>0.84409999999999996</v>
          </cell>
          <cell r="E972">
            <v>0.76790000000000003</v>
          </cell>
          <cell r="F972">
            <v>0.43530000000000002</v>
          </cell>
        </row>
        <row r="973">
          <cell r="B973">
            <v>1.2235</v>
          </cell>
          <cell r="C973">
            <v>8.9829999999999997E-3</v>
          </cell>
          <cell r="D973">
            <v>0.84750000000000003</v>
          </cell>
          <cell r="E973">
            <v>0.76650000000000007</v>
          </cell>
          <cell r="F973">
            <v>0.43530000000000002</v>
          </cell>
        </row>
        <row r="974">
          <cell r="B974">
            <v>1.2136</v>
          </cell>
          <cell r="C974">
            <v>8.9680000000000003E-3</v>
          </cell>
          <cell r="D974">
            <v>0.85659999999999992</v>
          </cell>
          <cell r="E974">
            <v>0.76709999999999989</v>
          </cell>
          <cell r="F974">
            <v>0.43530000000000002</v>
          </cell>
        </row>
        <row r="975">
          <cell r="B975">
            <v>1.2115</v>
          </cell>
          <cell r="C975">
            <v>8.9290000000000012E-3</v>
          </cell>
          <cell r="D975">
            <v>0.85530000000000006</v>
          </cell>
          <cell r="E975">
            <v>0.76590000000000003</v>
          </cell>
          <cell r="F975">
            <v>0.43579999999999997</v>
          </cell>
        </row>
        <row r="976">
          <cell r="B976">
            <v>1.2228000000000001</v>
          </cell>
          <cell r="C976">
            <v>8.9879999999999995E-3</v>
          </cell>
          <cell r="D976">
            <v>0.85709999999999997</v>
          </cell>
          <cell r="E976">
            <v>0.77200000000000002</v>
          </cell>
          <cell r="F976">
            <v>0.44</v>
          </cell>
        </row>
        <row r="977">
          <cell r="B977">
            <v>1.2148000000000001</v>
          </cell>
          <cell r="C977">
            <v>8.9569999999999997E-3</v>
          </cell>
          <cell r="D977">
            <v>0.85349999999999993</v>
          </cell>
          <cell r="E977">
            <v>0.76249999999999996</v>
          </cell>
          <cell r="F977">
            <v>0.43990000000000001</v>
          </cell>
        </row>
        <row r="978">
          <cell r="B978">
            <v>1.2038</v>
          </cell>
          <cell r="C978">
            <v>8.8909999999999996E-3</v>
          </cell>
          <cell r="D978">
            <v>0.85510000000000008</v>
          </cell>
          <cell r="E978">
            <v>0.75730000000000008</v>
          </cell>
          <cell r="F978">
            <v>0.44189999999999996</v>
          </cell>
        </row>
        <row r="979">
          <cell r="B979">
            <v>1.2073</v>
          </cell>
          <cell r="C979">
            <v>8.9110000000000005E-3</v>
          </cell>
          <cell r="D979">
            <v>0.85349999999999993</v>
          </cell>
          <cell r="E979">
            <v>0.75650000000000006</v>
          </cell>
          <cell r="F979">
            <v>0.44469999999999998</v>
          </cell>
        </row>
        <row r="980">
          <cell r="B980">
            <v>1.2009000000000001</v>
          </cell>
          <cell r="C980">
            <v>8.8319999999999996E-3</v>
          </cell>
          <cell r="D980">
            <v>0.84870000000000001</v>
          </cell>
          <cell r="E980">
            <v>0.75590000000000002</v>
          </cell>
          <cell r="F980">
            <v>0.44280000000000003</v>
          </cell>
        </row>
        <row r="981">
          <cell r="B981">
            <v>1.2041999999999999</v>
          </cell>
          <cell r="C981">
            <v>8.8470000000000007E-3</v>
          </cell>
          <cell r="D981">
            <v>0.85250000000000004</v>
          </cell>
          <cell r="E981">
            <v>0.75989999999999991</v>
          </cell>
          <cell r="F981">
            <v>0.44750000000000001</v>
          </cell>
        </row>
        <row r="982">
          <cell r="B982">
            <v>1.2026000000000001</v>
          </cell>
          <cell r="C982">
            <v>8.8400000000000006E-3</v>
          </cell>
          <cell r="D982">
            <v>0.85349999999999993</v>
          </cell>
          <cell r="E982">
            <v>0.75879999999999992</v>
          </cell>
          <cell r="F982">
            <v>0.4526</v>
          </cell>
        </row>
        <row r="983">
          <cell r="B983">
            <v>1.2024999999999999</v>
          </cell>
          <cell r="C983">
            <v>8.8109999999999994E-3</v>
          </cell>
          <cell r="D983">
            <v>0.86</v>
          </cell>
          <cell r="E983">
            <v>0.76090000000000002</v>
          </cell>
          <cell r="F983">
            <v>0.44909999999999994</v>
          </cell>
        </row>
        <row r="984">
          <cell r="B984">
            <v>1.1904999999999999</v>
          </cell>
          <cell r="C984">
            <v>8.7569999999999992E-3</v>
          </cell>
          <cell r="D984">
            <v>0.85719999999999996</v>
          </cell>
          <cell r="E984">
            <v>0.76180000000000003</v>
          </cell>
          <cell r="F984">
            <v>0.44890000000000002</v>
          </cell>
        </row>
        <row r="985">
          <cell r="B985">
            <v>1.1919</v>
          </cell>
          <cell r="C985">
            <v>8.7489999999999998E-3</v>
          </cell>
          <cell r="D985">
            <v>0.85319999999999996</v>
          </cell>
          <cell r="E985">
            <v>0.76280000000000003</v>
          </cell>
          <cell r="F985">
            <v>0.44240000000000002</v>
          </cell>
        </row>
        <row r="986">
          <cell r="B986">
            <v>1.1997</v>
          </cell>
          <cell r="C986">
            <v>8.7799999999999996E-3</v>
          </cell>
          <cell r="D986">
            <v>0.84599999999999997</v>
          </cell>
          <cell r="E986">
            <v>0.75569999999999993</v>
          </cell>
          <cell r="F986">
            <v>0.44130000000000003</v>
          </cell>
        </row>
        <row r="987">
          <cell r="B987">
            <v>1.2170999999999998</v>
          </cell>
          <cell r="C987">
            <v>8.8249999999999995E-3</v>
          </cell>
          <cell r="D987">
            <v>0.84730000000000005</v>
          </cell>
          <cell r="E987">
            <v>0.7591</v>
          </cell>
          <cell r="F987">
            <v>0.43659999999999999</v>
          </cell>
        </row>
        <row r="988">
          <cell r="B988">
            <v>1.2126999999999999</v>
          </cell>
          <cell r="C988">
            <v>8.7910000000000002E-3</v>
          </cell>
          <cell r="D988">
            <v>0.85209999999999997</v>
          </cell>
          <cell r="E988">
            <v>0.75680000000000003</v>
          </cell>
          <cell r="F988">
            <v>0.44479999999999997</v>
          </cell>
        </row>
        <row r="989">
          <cell r="B989">
            <v>1.2058</v>
          </cell>
          <cell r="C989">
            <v>8.7599999999999987E-3</v>
          </cell>
          <cell r="D989">
            <v>0.8508</v>
          </cell>
          <cell r="E989">
            <v>0.75760000000000005</v>
          </cell>
          <cell r="F989">
            <v>0.44689999999999996</v>
          </cell>
        </row>
        <row r="990">
          <cell r="B990">
            <v>1.1980999999999999</v>
          </cell>
          <cell r="C990">
            <v>8.7310000000000009E-3</v>
          </cell>
          <cell r="D990">
            <v>0.85060000000000002</v>
          </cell>
          <cell r="E990">
            <v>0.75120000000000009</v>
          </cell>
          <cell r="F990">
            <v>0.44799999999999995</v>
          </cell>
        </row>
        <row r="991">
          <cell r="B991">
            <v>1.2029000000000001</v>
          </cell>
          <cell r="C991">
            <v>8.7559999999999999E-3</v>
          </cell>
          <cell r="D991">
            <v>0.85420000000000007</v>
          </cell>
          <cell r="E991">
            <v>0.75529999999999997</v>
          </cell>
          <cell r="F991">
            <v>0.44390000000000002</v>
          </cell>
        </row>
        <row r="992">
          <cell r="B992">
            <v>1.2014</v>
          </cell>
          <cell r="C992">
            <v>8.7349999999999997E-3</v>
          </cell>
          <cell r="D992">
            <v>0.84609999999999996</v>
          </cell>
          <cell r="E992">
            <v>0.74959999999999993</v>
          </cell>
          <cell r="F992">
            <v>0.44299999999999995</v>
          </cell>
        </row>
        <row r="993">
          <cell r="B993">
            <v>1.2074</v>
          </cell>
          <cell r="C993">
            <v>8.7670000000000005E-3</v>
          </cell>
          <cell r="D993">
            <v>0.84409999999999996</v>
          </cell>
          <cell r="E993">
            <v>0.75340000000000007</v>
          </cell>
          <cell r="F993">
            <v>0.44569999999999999</v>
          </cell>
        </row>
        <row r="994">
          <cell r="B994">
            <v>1.2015</v>
          </cell>
          <cell r="C994">
            <v>8.6999999999999994E-3</v>
          </cell>
          <cell r="D994">
            <v>0.84819999999999995</v>
          </cell>
          <cell r="E994">
            <v>0.74919999999999998</v>
          </cell>
          <cell r="F994">
            <v>0.44750000000000001</v>
          </cell>
        </row>
        <row r="995">
          <cell r="B995">
            <v>1.1963999999999999</v>
          </cell>
          <cell r="C995">
            <v>8.6459999999999992E-3</v>
          </cell>
          <cell r="D995">
            <v>0.84989999999999999</v>
          </cell>
          <cell r="E995">
            <v>0.74730000000000008</v>
          </cell>
          <cell r="F995">
            <v>0.44630000000000003</v>
          </cell>
        </row>
        <row r="996">
          <cell r="B996">
            <v>1.1987000000000001</v>
          </cell>
          <cell r="C996">
            <v>8.6629999999999988E-3</v>
          </cell>
          <cell r="D996">
            <v>0.85109999999999997</v>
          </cell>
          <cell r="E996">
            <v>0.75</v>
          </cell>
          <cell r="F996">
            <v>0.44700000000000001</v>
          </cell>
        </row>
        <row r="997">
          <cell r="B997">
            <v>1.1980500000000001</v>
          </cell>
          <cell r="C997">
            <v>8.6557600000000002E-3</v>
          </cell>
          <cell r="D997">
            <v>0.850051</v>
          </cell>
          <cell r="E997">
            <v>0.75285000000000002</v>
          </cell>
          <cell r="F997">
            <v>0.44736700000000001</v>
          </cell>
        </row>
        <row r="998">
          <cell r="B998">
            <v>1.1951000000000001</v>
          </cell>
          <cell r="C998">
            <v>8.6300000000000005E-3</v>
          </cell>
          <cell r="D998">
            <v>0.84120000000000006</v>
          </cell>
          <cell r="E998">
            <v>0.74909999999999999</v>
          </cell>
          <cell r="F998">
            <v>0.44219999999999998</v>
          </cell>
        </row>
        <row r="999">
          <cell r="B999">
            <v>1.1975</v>
          </cell>
          <cell r="C999">
            <v>8.6680000000000004E-3</v>
          </cell>
          <cell r="D999">
            <v>0.84290000000000009</v>
          </cell>
          <cell r="E999">
            <v>0.75109999999999999</v>
          </cell>
          <cell r="F999">
            <v>0.4425</v>
          </cell>
        </row>
        <row r="1000">
          <cell r="B1000">
            <v>1.2106000000000001</v>
          </cell>
          <cell r="C1000">
            <v>8.6930000000000011E-3</v>
          </cell>
          <cell r="D1000">
            <v>0.85010000000000008</v>
          </cell>
          <cell r="E1000">
            <v>0.75620000000000009</v>
          </cell>
          <cell r="F1000">
            <v>0.442</v>
          </cell>
        </row>
        <row r="1001">
          <cell r="B1001">
            <v>1.2058</v>
          </cell>
          <cell r="C1001">
            <v>8.6269999999999993E-3</v>
          </cell>
          <cell r="D1001">
            <v>0.85499999999999998</v>
          </cell>
          <cell r="E1001">
            <v>0.753</v>
          </cell>
          <cell r="F1001">
            <v>0.43819999999999998</v>
          </cell>
        </row>
        <row r="1002">
          <cell r="B1002">
            <v>1.2139</v>
          </cell>
          <cell r="C1002">
            <v>8.6669999999999994E-3</v>
          </cell>
          <cell r="D1002">
            <v>0.8538</v>
          </cell>
          <cell r="E1002">
            <v>0.75700000000000001</v>
          </cell>
          <cell r="F1002">
            <v>0.43700000000000006</v>
          </cell>
        </row>
        <row r="1003">
          <cell r="B1003">
            <v>1.2068000000000001</v>
          </cell>
          <cell r="C1003">
            <v>8.6510000000000007E-3</v>
          </cell>
          <cell r="D1003">
            <v>0.84959999999999991</v>
          </cell>
          <cell r="E1003">
            <v>0.74900000000000011</v>
          </cell>
          <cell r="F1003">
            <v>0.44170000000000004</v>
          </cell>
        </row>
        <row r="1004">
          <cell r="B1004">
            <v>1.1980999999999999</v>
          </cell>
          <cell r="C1004">
            <v>8.5849999999999989E-3</v>
          </cell>
          <cell r="D1004">
            <v>0.84620000000000006</v>
          </cell>
          <cell r="E1004">
            <v>0.74659999999999993</v>
          </cell>
          <cell r="F1004">
            <v>0.44329999999999997</v>
          </cell>
        </row>
        <row r="1005">
          <cell r="B1005">
            <v>1.2021999999999999</v>
          </cell>
          <cell r="C1005">
            <v>8.5620000000000002E-3</v>
          </cell>
          <cell r="D1005">
            <v>0.85019999999999996</v>
          </cell>
          <cell r="E1005">
            <v>0.74280000000000002</v>
          </cell>
          <cell r="F1005">
            <v>0.44310000000000005</v>
          </cell>
        </row>
        <row r="1006">
          <cell r="B1006">
            <v>1.2072000000000001</v>
          </cell>
          <cell r="C1006">
            <v>8.5599999999999999E-3</v>
          </cell>
          <cell r="D1006">
            <v>0.84739999999999993</v>
          </cell>
          <cell r="E1006">
            <v>0.74140000000000006</v>
          </cell>
          <cell r="F1006">
            <v>0.44700000000000001</v>
          </cell>
        </row>
        <row r="1007">
          <cell r="B1007">
            <v>1.1941999999999999</v>
          </cell>
          <cell r="C1007">
            <v>8.5299999999999994E-3</v>
          </cell>
          <cell r="D1007">
            <v>0.84680000000000011</v>
          </cell>
          <cell r="E1007">
            <v>0.7390000000000001</v>
          </cell>
          <cell r="F1007">
            <v>0.45030000000000003</v>
          </cell>
        </row>
        <row r="1008">
          <cell r="B1008">
            <v>1.181</v>
          </cell>
          <cell r="C1008">
            <v>8.4519999999999994E-3</v>
          </cell>
          <cell r="D1008">
            <v>0.84400000000000008</v>
          </cell>
          <cell r="E1008">
            <v>0.73290000000000011</v>
          </cell>
          <cell r="F1008">
            <v>0.45240000000000002</v>
          </cell>
        </row>
        <row r="1009">
          <cell r="B1009">
            <v>1.1793</v>
          </cell>
          <cell r="C1009">
            <v>8.5079999999999999E-3</v>
          </cell>
          <cell r="D1009">
            <v>0.8427</v>
          </cell>
          <cell r="E1009">
            <v>0.73280000000000001</v>
          </cell>
          <cell r="F1009">
            <v>0.45350000000000001</v>
          </cell>
        </row>
        <row r="1010">
          <cell r="B1010">
            <v>1.1768000000000001</v>
          </cell>
          <cell r="C1010">
            <v>8.5220000000000001E-3</v>
          </cell>
          <cell r="D1010">
            <v>0.84299999999999997</v>
          </cell>
          <cell r="E1010">
            <v>0.7339</v>
          </cell>
          <cell r="F1010">
            <v>0.4587</v>
          </cell>
        </row>
        <row r="1011">
          <cell r="B1011">
            <v>1.1775</v>
          </cell>
          <cell r="C1011">
            <v>8.4969999999999993E-3</v>
          </cell>
          <cell r="D1011">
            <v>0.84310000000000007</v>
          </cell>
          <cell r="E1011">
            <v>0.7359</v>
          </cell>
          <cell r="F1011">
            <v>0.46</v>
          </cell>
        </row>
        <row r="1012">
          <cell r="B1012">
            <v>1.1689000000000001</v>
          </cell>
          <cell r="C1012">
            <v>8.4790000000000004E-3</v>
          </cell>
          <cell r="D1012">
            <v>0.84069999999999989</v>
          </cell>
          <cell r="E1012">
            <v>0.73</v>
          </cell>
          <cell r="F1012">
            <v>0.46250000000000002</v>
          </cell>
        </row>
        <row r="1013">
          <cell r="B1013">
            <v>1.1732</v>
          </cell>
          <cell r="C1013">
            <v>8.4720000000000004E-3</v>
          </cell>
          <cell r="D1013">
            <v>0.8417</v>
          </cell>
          <cell r="E1013">
            <v>0.73309999999999997</v>
          </cell>
          <cell r="F1013">
            <v>0.46299999999999997</v>
          </cell>
        </row>
        <row r="1014">
          <cell r="B1014">
            <v>1.169</v>
          </cell>
          <cell r="C1014">
            <v>8.4220000000000007E-3</v>
          </cell>
          <cell r="D1014">
            <v>0.83750000000000002</v>
          </cell>
          <cell r="E1014">
            <v>0.72730000000000006</v>
          </cell>
          <cell r="F1014">
            <v>0.45299999999999996</v>
          </cell>
        </row>
        <row r="1015">
          <cell r="B1015">
            <v>1.1731</v>
          </cell>
          <cell r="C1015">
            <v>8.4150000000000006E-3</v>
          </cell>
          <cell r="D1015">
            <v>0.83860000000000001</v>
          </cell>
          <cell r="E1015">
            <v>0.73269999999999991</v>
          </cell>
          <cell r="F1015">
            <v>0.45369999999999999</v>
          </cell>
        </row>
        <row r="1016">
          <cell r="B1016">
            <v>1.1668000000000001</v>
          </cell>
          <cell r="C1016">
            <v>8.3859999999999994E-3</v>
          </cell>
          <cell r="D1016">
            <v>0.83810000000000007</v>
          </cell>
          <cell r="E1016">
            <v>0.73060000000000003</v>
          </cell>
          <cell r="F1016">
            <v>0.45450000000000002</v>
          </cell>
        </row>
        <row r="1017">
          <cell r="B1017">
            <v>1.1743000000000001</v>
          </cell>
          <cell r="C1017">
            <v>8.4220000000000007E-3</v>
          </cell>
          <cell r="D1017">
            <v>0.84209999999999996</v>
          </cell>
          <cell r="E1017">
            <v>0.73370000000000002</v>
          </cell>
          <cell r="F1017">
            <v>0.45590000000000003</v>
          </cell>
        </row>
        <row r="1018">
          <cell r="B1018">
            <v>1.1773</v>
          </cell>
          <cell r="C1018">
            <v>8.397E-3</v>
          </cell>
          <cell r="D1018">
            <v>0.84150000000000003</v>
          </cell>
          <cell r="E1018">
            <v>0.73299999999999998</v>
          </cell>
          <cell r="F1018">
            <v>0.4496</v>
          </cell>
        </row>
        <row r="1019">
          <cell r="B1019">
            <v>1.1728000000000001</v>
          </cell>
          <cell r="C1019">
            <v>8.397E-3</v>
          </cell>
          <cell r="D1019">
            <v>0.84599999999999997</v>
          </cell>
          <cell r="E1019">
            <v>0.7359</v>
          </cell>
          <cell r="F1019">
            <v>0.45079999999999998</v>
          </cell>
        </row>
        <row r="1020">
          <cell r="B1020">
            <v>1.1815</v>
          </cell>
          <cell r="C1020">
            <v>8.4200000000000004E-3</v>
          </cell>
          <cell r="D1020">
            <v>0.85219999999999996</v>
          </cell>
          <cell r="E1020">
            <v>0.73709999999999998</v>
          </cell>
          <cell r="F1020">
            <v>0.4451</v>
          </cell>
        </row>
        <row r="1021">
          <cell r="B1021">
            <v>1.1804999999999999</v>
          </cell>
          <cell r="C1021">
            <v>8.4220000000000007E-3</v>
          </cell>
          <cell r="D1021">
            <v>0.85349999999999993</v>
          </cell>
          <cell r="E1021">
            <v>0.73790000000000011</v>
          </cell>
          <cell r="F1021">
            <v>0.44689999999999996</v>
          </cell>
        </row>
        <row r="1022">
          <cell r="B1022">
            <v>1.17875</v>
          </cell>
          <cell r="C1022">
            <v>8.4068900000000002E-3</v>
          </cell>
          <cell r="D1022">
            <v>0.85375200000000007</v>
          </cell>
          <cell r="E1022">
            <v>0.73924999999999996</v>
          </cell>
          <cell r="F1022">
            <v>0.44762799999999997</v>
          </cell>
        </row>
        <row r="1023">
          <cell r="B1023">
            <v>1.1719999999999999</v>
          </cell>
          <cell r="C1023">
            <v>8.3599999999999994E-3</v>
          </cell>
          <cell r="D1023">
            <v>0.85349999999999993</v>
          </cell>
          <cell r="E1023">
            <v>0.73560000000000003</v>
          </cell>
          <cell r="F1023">
            <v>0.44789999999999996</v>
          </cell>
        </row>
        <row r="1024">
          <cell r="B1024">
            <v>1.1840000000000002</v>
          </cell>
          <cell r="C1024">
            <v>8.4130000000000003E-3</v>
          </cell>
          <cell r="D1024">
            <v>0.85739999999999994</v>
          </cell>
          <cell r="E1024">
            <v>0.74060000000000004</v>
          </cell>
          <cell r="F1024">
            <v>0.45530000000000004</v>
          </cell>
        </row>
        <row r="1025">
          <cell r="B1025">
            <v>1.1765999999999999</v>
          </cell>
          <cell r="C1025">
            <v>8.352E-3</v>
          </cell>
          <cell r="D1025">
            <v>0.85549999999999993</v>
          </cell>
          <cell r="E1025">
            <v>0.73719999999999997</v>
          </cell>
          <cell r="F1025">
            <v>0.45640000000000003</v>
          </cell>
        </row>
        <row r="1026">
          <cell r="B1026">
            <v>1.1794</v>
          </cell>
          <cell r="C1026">
            <v>8.352E-3</v>
          </cell>
          <cell r="D1026">
            <v>0.85719999999999996</v>
          </cell>
          <cell r="E1026">
            <v>0.73939999999999995</v>
          </cell>
          <cell r="F1026">
            <v>0.45409999999999995</v>
          </cell>
        </row>
        <row r="1027">
          <cell r="B1027">
            <v>1.1737</v>
          </cell>
          <cell r="C1027">
            <v>8.3020000000000004E-3</v>
          </cell>
          <cell r="D1027">
            <v>0.85840000000000005</v>
          </cell>
          <cell r="E1027">
            <v>0.74209999999999998</v>
          </cell>
          <cell r="F1027">
            <v>0.44979999999999998</v>
          </cell>
        </row>
        <row r="1028">
          <cell r="B1028">
            <v>1.1716</v>
          </cell>
          <cell r="C1028">
            <v>8.2989999999999991E-3</v>
          </cell>
          <cell r="D1028">
            <v>0.86250000000000004</v>
          </cell>
          <cell r="E1028">
            <v>0.74809999999999999</v>
          </cell>
          <cell r="F1028">
            <v>0.45299999999999996</v>
          </cell>
        </row>
        <row r="1029">
          <cell r="B1029">
            <v>1.1782999999999999</v>
          </cell>
          <cell r="C1029">
            <v>8.2740000000000001E-3</v>
          </cell>
          <cell r="D1029">
            <v>0.86470000000000002</v>
          </cell>
          <cell r="E1029">
            <v>0.75049999999999994</v>
          </cell>
          <cell r="F1029">
            <v>0.45569999999999999</v>
          </cell>
        </row>
        <row r="1030">
          <cell r="B1030">
            <v>1.1791</v>
          </cell>
          <cell r="C1030">
            <v>8.2900000000000005E-3</v>
          </cell>
          <cell r="D1030">
            <v>0.86419999999999997</v>
          </cell>
          <cell r="E1030">
            <v>0.753</v>
          </cell>
          <cell r="F1030">
            <v>0.46</v>
          </cell>
        </row>
        <row r="1031">
          <cell r="B1031">
            <v>1.1713</v>
          </cell>
          <cell r="C1031">
            <v>8.2620000000000002E-3</v>
          </cell>
          <cell r="D1031">
            <v>0.86239999999999994</v>
          </cell>
          <cell r="E1031">
            <v>0.74750000000000005</v>
          </cell>
          <cell r="F1031">
            <v>0.45600000000000002</v>
          </cell>
        </row>
        <row r="1032">
          <cell r="B1032">
            <v>1.1811</v>
          </cell>
          <cell r="C1032">
            <v>8.3010000000000011E-3</v>
          </cell>
          <cell r="D1032">
            <v>0.86290000000000011</v>
          </cell>
          <cell r="E1032">
            <v>0.74930000000000008</v>
          </cell>
          <cell r="F1032">
            <v>0.45030000000000003</v>
          </cell>
        </row>
        <row r="1033">
          <cell r="B1033">
            <v>1.1811</v>
          </cell>
          <cell r="C1033">
            <v>8.2889999999999995E-3</v>
          </cell>
          <cell r="D1033">
            <v>0.86650000000000005</v>
          </cell>
          <cell r="E1033">
            <v>0.74980000000000002</v>
          </cell>
          <cell r="F1033">
            <v>0.44420000000000004</v>
          </cell>
        </row>
        <row r="1034">
          <cell r="B1034">
            <v>1.1948000000000001</v>
          </cell>
          <cell r="C1034">
            <v>8.3400000000000002E-3</v>
          </cell>
          <cell r="D1034">
            <v>0.86959999999999993</v>
          </cell>
          <cell r="E1034">
            <v>0.75629999999999997</v>
          </cell>
          <cell r="F1034">
            <v>0.44259999999999999</v>
          </cell>
        </row>
        <row r="1035">
          <cell r="B1035">
            <v>1.1937</v>
          </cell>
          <cell r="C1035">
            <v>8.3309999999999999E-3</v>
          </cell>
          <cell r="D1035">
            <v>0.86970000000000003</v>
          </cell>
          <cell r="E1035">
            <v>0.75340000000000007</v>
          </cell>
          <cell r="F1035">
            <v>0.4425</v>
          </cell>
        </row>
        <row r="1036">
          <cell r="B1036">
            <v>1.1992</v>
          </cell>
          <cell r="C1036">
            <v>8.5009999999999999E-3</v>
          </cell>
          <cell r="D1036">
            <v>0.86870000000000003</v>
          </cell>
          <cell r="E1036">
            <v>0.7551000000000001</v>
          </cell>
          <cell r="F1036">
            <v>0.44090000000000001</v>
          </cell>
        </row>
        <row r="1037">
          <cell r="B1037">
            <v>1.1962000000000002</v>
          </cell>
          <cell r="C1037">
            <v>8.5929999999999999E-3</v>
          </cell>
          <cell r="D1037">
            <v>0.8639</v>
          </cell>
          <cell r="E1037">
            <v>0.74709999999999999</v>
          </cell>
          <cell r="F1037">
            <v>0.4335</v>
          </cell>
        </row>
        <row r="1038">
          <cell r="B1038">
            <v>1.2011000000000001</v>
          </cell>
          <cell r="C1038">
            <v>8.6480000000000012E-3</v>
          </cell>
          <cell r="D1038">
            <v>0.86230000000000007</v>
          </cell>
          <cell r="E1038">
            <v>0.74390000000000001</v>
          </cell>
          <cell r="F1038">
            <v>0.4304</v>
          </cell>
        </row>
        <row r="1039">
          <cell r="B1039">
            <v>1.2004000000000001</v>
          </cell>
          <cell r="C1039">
            <v>8.6129999999999991E-3</v>
          </cell>
          <cell r="D1039">
            <v>0.85540000000000005</v>
          </cell>
          <cell r="E1039">
            <v>0.74060000000000004</v>
          </cell>
          <cell r="F1039">
            <v>0.4204</v>
          </cell>
        </row>
        <row r="1040">
          <cell r="B1040">
            <v>1.1865999999999999</v>
          </cell>
          <cell r="C1040">
            <v>8.5290000000000001E-3</v>
          </cell>
          <cell r="D1040">
            <v>0.85299999999999998</v>
          </cell>
          <cell r="E1040">
            <v>0.73519999999999996</v>
          </cell>
          <cell r="F1040">
            <v>0.42619999999999997</v>
          </cell>
        </row>
        <row r="1041">
          <cell r="B1041">
            <v>1.1830000000000001</v>
          </cell>
          <cell r="C1041">
            <v>8.5140000000000007E-3</v>
          </cell>
          <cell r="D1041">
            <v>0.85739999999999994</v>
          </cell>
          <cell r="E1041">
            <v>0.73419999999999996</v>
          </cell>
          <cell r="F1041">
            <v>0.4335</v>
          </cell>
        </row>
        <row r="1042">
          <cell r="B1042">
            <v>1.1868000000000001</v>
          </cell>
          <cell r="C1042">
            <v>8.5730000000000008E-3</v>
          </cell>
          <cell r="D1042">
            <v>0.8569</v>
          </cell>
          <cell r="E1042">
            <v>0.73040000000000005</v>
          </cell>
          <cell r="F1042">
            <v>0.4274</v>
          </cell>
        </row>
        <row r="1043">
          <cell r="B1043">
            <v>1.1851</v>
          </cell>
          <cell r="C1043">
            <v>8.6099999999999996E-3</v>
          </cell>
          <cell r="D1043">
            <v>0.85880000000000001</v>
          </cell>
          <cell r="E1043">
            <v>0.72849999999999993</v>
          </cell>
          <cell r="F1043">
            <v>0.43219999999999997</v>
          </cell>
        </row>
        <row r="1044">
          <cell r="B1044">
            <v>1.1851</v>
          </cell>
          <cell r="C1044">
            <v>8.6099999999999996E-3</v>
          </cell>
          <cell r="D1044">
            <v>0.85880000000000001</v>
          </cell>
          <cell r="E1044">
            <v>0.72849999999999993</v>
          </cell>
          <cell r="F1044">
            <v>0.43219999999999997</v>
          </cell>
        </row>
        <row r="1045">
          <cell r="B1045">
            <v>1.1839</v>
          </cell>
          <cell r="C1045">
            <v>8.5240000000000003E-3</v>
          </cell>
          <cell r="D1045">
            <v>0.85219999999999996</v>
          </cell>
          <cell r="E1045">
            <v>0.72510000000000008</v>
          </cell>
          <cell r="F1045">
            <v>0.42820000000000003</v>
          </cell>
        </row>
        <row r="1046">
          <cell r="B1046">
            <v>1.1840999999999999</v>
          </cell>
          <cell r="C1046">
            <v>8.4950000000000008E-3</v>
          </cell>
          <cell r="D1046">
            <v>0.85840000000000005</v>
          </cell>
          <cell r="E1046">
            <v>0.72889999999999999</v>
          </cell>
          <cell r="F1046">
            <v>0.4274</v>
          </cell>
        </row>
        <row r="1047">
          <cell r="B1047">
            <v>1.1838</v>
          </cell>
          <cell r="C1047">
            <v>8.489E-3</v>
          </cell>
          <cell r="D1047">
            <v>0.85870000000000002</v>
          </cell>
          <cell r="E1047">
            <v>0.73209999999999997</v>
          </cell>
          <cell r="F1047">
            <v>0.43020000000000003</v>
          </cell>
        </row>
        <row r="1048">
          <cell r="B1048">
            <v>1.1795499999999999</v>
          </cell>
          <cell r="C1048">
            <v>8.4738599999999997E-3</v>
          </cell>
          <cell r="D1048">
            <v>0.85814800000000002</v>
          </cell>
          <cell r="E1048">
            <v>0.73355000000000004</v>
          </cell>
          <cell r="F1048">
            <v>0.428174</v>
          </cell>
        </row>
        <row r="1049">
          <cell r="B1049">
            <v>1.1795499999999999</v>
          </cell>
          <cell r="C1049">
            <v>8.4738599999999997E-3</v>
          </cell>
          <cell r="D1049">
            <v>0.85814800000000002</v>
          </cell>
          <cell r="E1049">
            <v>0.73355000000000004</v>
          </cell>
          <cell r="F1049">
            <v>0.428174</v>
          </cell>
        </row>
        <row r="1050">
          <cell r="B1050">
            <v>1.2018</v>
          </cell>
          <cell r="C1050">
            <v>8.598999999999999E-3</v>
          </cell>
          <cell r="D1050">
            <v>0.86470000000000002</v>
          </cell>
          <cell r="E1050">
            <v>0.74099999999999999</v>
          </cell>
          <cell r="F1050">
            <v>0.42920000000000003</v>
          </cell>
        </row>
        <row r="1051">
          <cell r="B1051">
            <v>1.2101999999999999</v>
          </cell>
          <cell r="C1051">
            <v>8.5970000000000005E-3</v>
          </cell>
          <cell r="D1051">
            <v>0.87040000000000006</v>
          </cell>
          <cell r="E1051">
            <v>0.74650000000000005</v>
          </cell>
          <cell r="F1051">
            <v>0.43770000000000003</v>
          </cell>
        </row>
        <row r="1052">
          <cell r="B1052">
            <v>1.2104000000000001</v>
          </cell>
          <cell r="C1052">
            <v>8.6239999999999997E-3</v>
          </cell>
          <cell r="D1052">
            <v>0.8609</v>
          </cell>
          <cell r="E1052">
            <v>0.74739999999999995</v>
          </cell>
          <cell r="F1052">
            <v>0.43700000000000006</v>
          </cell>
        </row>
        <row r="1053">
          <cell r="B1053">
            <v>1.2151000000000001</v>
          </cell>
          <cell r="C1053">
            <v>8.737E-3</v>
          </cell>
          <cell r="D1053">
            <v>0.85780000000000001</v>
          </cell>
          <cell r="E1053">
            <v>0.75349999999999995</v>
          </cell>
          <cell r="F1053">
            <v>0.43829999999999997</v>
          </cell>
        </row>
        <row r="1054">
          <cell r="B1054">
            <v>1.2074</v>
          </cell>
          <cell r="C1054">
            <v>8.7329999999999994E-3</v>
          </cell>
          <cell r="D1054">
            <v>0.85650000000000004</v>
          </cell>
          <cell r="E1054">
            <v>0.75150000000000006</v>
          </cell>
          <cell r="F1054">
            <v>0.44400000000000001</v>
          </cell>
        </row>
        <row r="1055">
          <cell r="B1055">
            <v>1.2058</v>
          </cell>
          <cell r="C1055">
            <v>8.7400000000000012E-3</v>
          </cell>
          <cell r="D1055">
            <v>0.85980000000000001</v>
          </cell>
          <cell r="E1055">
            <v>0.74959999999999993</v>
          </cell>
          <cell r="F1055">
            <v>0.44240000000000002</v>
          </cell>
        </row>
        <row r="1056">
          <cell r="B1056">
            <v>1.214</v>
          </cell>
          <cell r="C1056">
            <v>8.7569999999999992E-3</v>
          </cell>
          <cell r="D1056">
            <v>0.86299999999999999</v>
          </cell>
          <cell r="E1056">
            <v>0.755</v>
          </cell>
          <cell r="F1056">
            <v>0.43880000000000002</v>
          </cell>
        </row>
        <row r="1057">
          <cell r="B1057">
            <v>1.2040999999999999</v>
          </cell>
          <cell r="C1057">
            <v>8.7239999999999991E-3</v>
          </cell>
          <cell r="D1057">
            <v>0.86120000000000008</v>
          </cell>
          <cell r="E1057">
            <v>0.75</v>
          </cell>
          <cell r="F1057">
            <v>0.43969999999999998</v>
          </cell>
        </row>
        <row r="1058">
          <cell r="B1058">
            <v>1.214</v>
          </cell>
          <cell r="C1058">
            <v>8.7599999999999987E-3</v>
          </cell>
          <cell r="D1058">
            <v>0.86260000000000003</v>
          </cell>
          <cell r="E1058">
            <v>0.7548999999999999</v>
          </cell>
          <cell r="F1058">
            <v>0.44030000000000002</v>
          </cell>
        </row>
        <row r="1059">
          <cell r="B1059">
            <v>1.2109000000000001</v>
          </cell>
          <cell r="C1059">
            <v>8.6840000000000007E-3</v>
          </cell>
          <cell r="D1059">
            <v>0.8639</v>
          </cell>
          <cell r="E1059">
            <v>0.75360000000000005</v>
          </cell>
          <cell r="F1059">
            <v>0.44049999999999995</v>
          </cell>
        </row>
        <row r="1060">
          <cell r="B1060">
            <v>1.2111000000000001</v>
          </cell>
          <cell r="C1060">
            <v>8.6639999999999998E-3</v>
          </cell>
          <cell r="D1060">
            <v>0.86080000000000001</v>
          </cell>
          <cell r="E1060">
            <v>0.75219999999999998</v>
          </cell>
          <cell r="F1060">
            <v>0.43439999999999995</v>
          </cell>
        </row>
        <row r="1061">
          <cell r="B1061">
            <v>1.2107999999999999</v>
          </cell>
          <cell r="C1061">
            <v>8.6759999999999997E-3</v>
          </cell>
          <cell r="D1061">
            <v>0.85299999999999998</v>
          </cell>
          <cell r="E1061">
            <v>0.74739999999999995</v>
          </cell>
          <cell r="F1061">
            <v>0.43159999999999998</v>
          </cell>
        </row>
        <row r="1062">
          <cell r="B1062">
            <v>1.2092000000000001</v>
          </cell>
          <cell r="C1062">
            <v>8.657999999999999E-3</v>
          </cell>
          <cell r="D1062">
            <v>0.86</v>
          </cell>
          <cell r="E1062">
            <v>0.74809999999999999</v>
          </cell>
          <cell r="F1062">
            <v>0.43609999999999999</v>
          </cell>
        </row>
        <row r="1063">
          <cell r="B1063">
            <v>1.2133</v>
          </cell>
          <cell r="C1063">
            <v>8.6750000000000004E-3</v>
          </cell>
          <cell r="D1063">
            <v>0.86360000000000003</v>
          </cell>
          <cell r="E1063">
            <v>0.74739999999999995</v>
          </cell>
          <cell r="F1063">
            <v>0.43939999999999996</v>
          </cell>
        </row>
        <row r="1064">
          <cell r="B1064">
            <v>1.2306999999999999</v>
          </cell>
          <cell r="C1064">
            <v>8.744E-3</v>
          </cell>
          <cell r="D1064">
            <v>0.87029999999999996</v>
          </cell>
          <cell r="E1064">
            <v>0.75329999999999997</v>
          </cell>
          <cell r="F1064">
            <v>0.44340000000000002</v>
          </cell>
        </row>
        <row r="1065">
          <cell r="B1065">
            <v>1.2261</v>
          </cell>
          <cell r="C1065">
            <v>8.6879999999999995E-3</v>
          </cell>
          <cell r="D1065">
            <v>0.86769999999999992</v>
          </cell>
          <cell r="E1065">
            <v>0.75099999999999989</v>
          </cell>
          <cell r="F1065">
            <v>0.44650000000000001</v>
          </cell>
        </row>
        <row r="1066">
          <cell r="B1066">
            <v>1.224</v>
          </cell>
          <cell r="C1066">
            <v>8.634000000000001E-3</v>
          </cell>
          <cell r="D1066">
            <v>0.86870000000000003</v>
          </cell>
          <cell r="E1066">
            <v>0.75280000000000002</v>
          </cell>
          <cell r="F1066">
            <v>0.44590000000000002</v>
          </cell>
        </row>
        <row r="1067">
          <cell r="B1067">
            <v>1.2206999999999999</v>
          </cell>
          <cell r="C1067">
            <v>8.5939999999999992E-3</v>
          </cell>
          <cell r="D1067">
            <v>0.8701000000000001</v>
          </cell>
          <cell r="E1067">
            <v>0.75099999999999989</v>
          </cell>
          <cell r="F1067">
            <v>0.44890000000000002</v>
          </cell>
        </row>
        <row r="1068">
          <cell r="B1068">
            <v>1.2091000000000001</v>
          </cell>
          <cell r="C1068">
            <v>8.5209999999999991E-3</v>
          </cell>
          <cell r="D1068">
            <v>0.87029999999999996</v>
          </cell>
          <cell r="E1068">
            <v>0.74919999999999998</v>
          </cell>
          <cell r="F1068">
            <v>0.45280000000000004</v>
          </cell>
        </row>
        <row r="1069">
          <cell r="B1069">
            <v>1.2085999999999999</v>
          </cell>
          <cell r="C1069">
            <v>8.4980000000000003E-3</v>
          </cell>
          <cell r="D1069">
            <v>0.873</v>
          </cell>
          <cell r="E1069">
            <v>0.74849999999999994</v>
          </cell>
          <cell r="F1069">
            <v>0.45229999999999998</v>
          </cell>
        </row>
        <row r="1070">
          <cell r="B1070">
            <v>1.2143999999999999</v>
          </cell>
          <cell r="C1070">
            <v>8.5240000000000003E-3</v>
          </cell>
          <cell r="D1070">
            <v>0.87819999999999998</v>
          </cell>
          <cell r="E1070">
            <v>0.75739999999999996</v>
          </cell>
          <cell r="F1070">
            <v>0.45229999999999998</v>
          </cell>
        </row>
        <row r="1071">
          <cell r="B1071">
            <v>1.2057</v>
          </cell>
          <cell r="C1071">
            <v>8.4720000000000004E-3</v>
          </cell>
          <cell r="D1071">
            <v>0.87529999999999997</v>
          </cell>
          <cell r="E1071">
            <v>0.75260000000000005</v>
          </cell>
          <cell r="F1071">
            <v>0.44969999999999999</v>
          </cell>
        </row>
        <row r="1072">
          <cell r="B1072">
            <v>1.2084000000000001</v>
          </cell>
          <cell r="C1072">
            <v>8.4360000000000008E-3</v>
          </cell>
          <cell r="D1072">
            <v>0.87379999999999991</v>
          </cell>
          <cell r="E1072">
            <v>0.75309999999999999</v>
          </cell>
          <cell r="F1072">
            <v>0.44939999999999997</v>
          </cell>
        </row>
        <row r="1073">
          <cell r="B1073">
            <v>1.2023999999999999</v>
          </cell>
          <cell r="C1073">
            <v>8.4099999999999991E-3</v>
          </cell>
          <cell r="D1073">
            <v>0.87439999999999996</v>
          </cell>
          <cell r="E1073">
            <v>0.74909999999999999</v>
          </cell>
          <cell r="F1073">
            <v>0.45280000000000004</v>
          </cell>
        </row>
        <row r="1074">
          <cell r="B1074">
            <v>1.1970000000000001</v>
          </cell>
          <cell r="C1074">
            <v>8.4049999999999993E-3</v>
          </cell>
          <cell r="D1074">
            <v>0.87209999999999999</v>
          </cell>
          <cell r="E1074">
            <v>0.74199999999999999</v>
          </cell>
          <cell r="F1074">
            <v>0.46</v>
          </cell>
        </row>
        <row r="1075">
          <cell r="B1075">
            <v>1.1994</v>
          </cell>
          <cell r="C1075">
            <v>8.5059999999999997E-3</v>
          </cell>
          <cell r="D1075">
            <v>0.8669</v>
          </cell>
          <cell r="E1075">
            <v>0.74019999999999997</v>
          </cell>
          <cell r="F1075">
            <v>0.45669999999999999</v>
          </cell>
        </row>
        <row r="1076">
          <cell r="B1076">
            <v>1.1959</v>
          </cell>
          <cell r="C1076">
            <v>8.4379999999999993E-3</v>
          </cell>
          <cell r="D1076">
            <v>0.8698999999999999</v>
          </cell>
          <cell r="E1076">
            <v>0.73930000000000007</v>
          </cell>
          <cell r="F1076">
            <v>0.45770000000000005</v>
          </cell>
        </row>
        <row r="1077">
          <cell r="B1077">
            <v>1.1987999999999999</v>
          </cell>
          <cell r="C1077">
            <v>8.4200000000000004E-3</v>
          </cell>
          <cell r="D1077">
            <v>0.87290000000000001</v>
          </cell>
          <cell r="E1077">
            <v>0.7409</v>
          </cell>
          <cell r="F1077">
            <v>0.46100000000000002</v>
          </cell>
        </row>
        <row r="1078">
          <cell r="B1078">
            <v>1.1904000000000001</v>
          </cell>
          <cell r="C1078">
            <v>8.4860000000000005E-3</v>
          </cell>
          <cell r="D1078">
            <v>0.86230000000000007</v>
          </cell>
          <cell r="E1078">
            <v>0.73439999999999994</v>
          </cell>
          <cell r="F1078">
            <v>0.46250000000000002</v>
          </cell>
        </row>
        <row r="1079">
          <cell r="B1079">
            <v>1.1913</v>
          </cell>
          <cell r="C1079">
            <v>8.5159999999999993E-3</v>
          </cell>
          <cell r="D1079">
            <v>0.8659</v>
          </cell>
          <cell r="E1079">
            <v>0.73809999999999998</v>
          </cell>
          <cell r="F1079">
            <v>0.46439999999999998</v>
          </cell>
        </row>
        <row r="1080">
          <cell r="B1080">
            <v>1.1913</v>
          </cell>
          <cell r="C1080">
            <v>8.5000000000000006E-3</v>
          </cell>
          <cell r="D1080">
            <v>0.8669</v>
          </cell>
          <cell r="E1080">
            <v>0.7409</v>
          </cell>
          <cell r="F1080">
            <v>0.46789999999999998</v>
          </cell>
        </row>
        <row r="1081">
          <cell r="B1081">
            <v>1.1887999999999999</v>
          </cell>
          <cell r="C1081">
            <v>8.4849999999999995E-3</v>
          </cell>
          <cell r="D1081">
            <v>0.8637999999999999</v>
          </cell>
          <cell r="E1081">
            <v>0.7389</v>
          </cell>
          <cell r="F1081">
            <v>0.46840000000000004</v>
          </cell>
        </row>
        <row r="1082">
          <cell r="B1082">
            <v>1.19</v>
          </cell>
          <cell r="C1082">
            <v>8.5019999999999991E-3</v>
          </cell>
          <cell r="D1082">
            <v>0.86409999999999998</v>
          </cell>
          <cell r="E1082">
            <v>0.73950000000000005</v>
          </cell>
          <cell r="F1082">
            <v>0.4728</v>
          </cell>
        </row>
        <row r="1083">
          <cell r="B1083">
            <v>1.1939</v>
          </cell>
          <cell r="C1083">
            <v>8.4650000000000003E-3</v>
          </cell>
          <cell r="D1083">
            <v>0.87060000000000004</v>
          </cell>
          <cell r="E1083">
            <v>0.73980000000000001</v>
          </cell>
          <cell r="F1083">
            <v>0.47249999999999998</v>
          </cell>
        </row>
        <row r="1084">
          <cell r="B1084">
            <v>1.1934</v>
          </cell>
          <cell r="C1084">
            <v>8.4480000000000006E-3</v>
          </cell>
          <cell r="D1084">
            <v>0.87190000000000001</v>
          </cell>
          <cell r="E1084">
            <v>0.74019999999999997</v>
          </cell>
          <cell r="F1084">
            <v>0.47249999999999998</v>
          </cell>
        </row>
        <row r="1085">
          <cell r="B1085">
            <v>1.1909000000000001</v>
          </cell>
          <cell r="C1085">
            <v>8.4159999999999999E-3</v>
          </cell>
          <cell r="D1085">
            <v>0.87139999999999995</v>
          </cell>
          <cell r="E1085">
            <v>0.73860000000000003</v>
          </cell>
          <cell r="F1085">
            <v>0.46189999999999998</v>
          </cell>
        </row>
        <row r="1086">
          <cell r="B1086">
            <v>1.1915</v>
          </cell>
          <cell r="C1086">
            <v>8.4530000000000004E-3</v>
          </cell>
          <cell r="D1086">
            <v>0.87090000000000001</v>
          </cell>
          <cell r="E1086">
            <v>0.73540000000000005</v>
          </cell>
          <cell r="F1086">
            <v>0.46740000000000004</v>
          </cell>
        </row>
        <row r="1087">
          <cell r="B1087">
            <v>1.1916</v>
          </cell>
          <cell r="C1087">
            <v>8.5400000000000007E-3</v>
          </cell>
          <cell r="D1087">
            <v>0.86750000000000005</v>
          </cell>
          <cell r="E1087">
            <v>0.73819999999999997</v>
          </cell>
          <cell r="F1087">
            <v>0.46899999999999997</v>
          </cell>
        </row>
        <row r="1088">
          <cell r="B1088">
            <v>1.1875</v>
          </cell>
          <cell r="C1088">
            <v>8.5569999999999986E-3</v>
          </cell>
          <cell r="D1088">
            <v>0.87090000000000001</v>
          </cell>
          <cell r="E1088">
            <v>0.73980000000000001</v>
          </cell>
          <cell r="F1088">
            <v>0.46759999999999996</v>
          </cell>
        </row>
        <row r="1089">
          <cell r="B1089">
            <v>1.1848000000000001</v>
          </cell>
          <cell r="C1089">
            <v>8.6070000000000001E-3</v>
          </cell>
          <cell r="D1089">
            <v>0.87749999999999995</v>
          </cell>
          <cell r="E1089">
            <v>0.73809999999999998</v>
          </cell>
          <cell r="F1089">
            <v>0.46750000000000003</v>
          </cell>
        </row>
        <row r="1090">
          <cell r="B1090">
            <v>1.1938</v>
          </cell>
          <cell r="C1090">
            <v>8.631999999999999E-3</v>
          </cell>
          <cell r="D1090">
            <v>0.87939999999999996</v>
          </cell>
          <cell r="E1090">
            <v>0.74250000000000005</v>
          </cell>
          <cell r="F1090">
            <v>0.47130000000000005</v>
          </cell>
        </row>
        <row r="1091">
          <cell r="B1091">
            <v>1.1917</v>
          </cell>
          <cell r="C1091">
            <v>8.6180000000000007E-3</v>
          </cell>
          <cell r="D1091">
            <v>0.88090000000000002</v>
          </cell>
          <cell r="E1091">
            <v>0.7451000000000001</v>
          </cell>
          <cell r="F1091">
            <v>0.47299999999999998</v>
          </cell>
        </row>
        <row r="1092">
          <cell r="B1092">
            <v>1.2034</v>
          </cell>
          <cell r="C1092">
            <v>8.6420000000000004E-3</v>
          </cell>
          <cell r="D1092">
            <v>0.88359999999999994</v>
          </cell>
          <cell r="E1092">
            <v>0.74760000000000004</v>
          </cell>
          <cell r="F1092">
            <v>0.47560000000000002</v>
          </cell>
        </row>
        <row r="1093">
          <cell r="B1093">
            <v>1.2043000000000001</v>
          </cell>
          <cell r="C1093">
            <v>8.5939999999999992E-3</v>
          </cell>
          <cell r="D1093">
            <v>0.88209999999999988</v>
          </cell>
          <cell r="E1093">
            <v>0.74459999999999993</v>
          </cell>
          <cell r="F1093">
            <v>0.4743</v>
          </cell>
        </row>
        <row r="1094">
          <cell r="B1094">
            <v>1.2004999999999999</v>
          </cell>
          <cell r="C1094">
            <v>8.5059999999999997E-3</v>
          </cell>
          <cell r="D1094">
            <v>0.87680000000000002</v>
          </cell>
          <cell r="E1094">
            <v>0.7389</v>
          </cell>
          <cell r="F1094">
            <v>0.46789999999999998</v>
          </cell>
        </row>
        <row r="1095">
          <cell r="B1095">
            <v>1.1889000000000001</v>
          </cell>
          <cell r="C1095">
            <v>8.4950000000000008E-3</v>
          </cell>
          <cell r="D1095">
            <v>0.87040000000000006</v>
          </cell>
          <cell r="E1095">
            <v>0.73199999999999998</v>
          </cell>
          <cell r="F1095">
            <v>0.46250000000000002</v>
          </cell>
        </row>
        <row r="1096">
          <cell r="B1096">
            <v>1.1926000000000001</v>
          </cell>
          <cell r="C1096">
            <v>8.490000000000001E-3</v>
          </cell>
          <cell r="D1096">
            <v>0.86510000000000009</v>
          </cell>
          <cell r="E1096">
            <v>0.73380000000000001</v>
          </cell>
          <cell r="F1096">
            <v>0.45899999999999996</v>
          </cell>
        </row>
        <row r="1097">
          <cell r="B1097" t="e">
            <v>#NAME?</v>
          </cell>
          <cell r="C1097" t="e">
            <v>#NAME?</v>
          </cell>
          <cell r="D1097" t="e">
            <v>#NAME?</v>
          </cell>
          <cell r="E1097" t="e">
            <v>#NAME?</v>
          </cell>
          <cell r="F1097" t="e">
            <v>#NAME?</v>
          </cell>
        </row>
        <row r="1098">
          <cell r="B1098" t="e">
            <v>#NAME?</v>
          </cell>
          <cell r="C1098" t="e">
            <v>#NAME?</v>
          </cell>
          <cell r="D1098" t="e">
            <v>#NAME?</v>
          </cell>
          <cell r="E1098" t="e">
            <v>#NAME?</v>
          </cell>
          <cell r="F1098" t="e">
            <v>#NAME?</v>
          </cell>
        </row>
        <row r="1099">
          <cell r="B1099" t="e">
            <v>#NAME?</v>
          </cell>
          <cell r="C1099" t="e">
            <v>#NAME?</v>
          </cell>
          <cell r="D1099" t="e">
            <v>#NAME?</v>
          </cell>
          <cell r="E1099" t="e">
            <v>#NAME?</v>
          </cell>
          <cell r="F1099" t="e">
            <v>#NAME?</v>
          </cell>
        </row>
        <row r="1100">
          <cell r="B1100" t="e">
            <v>#NAME?</v>
          </cell>
          <cell r="C1100" t="e">
            <v>#NAME?</v>
          </cell>
          <cell r="D1100" t="e">
            <v>#NAME?</v>
          </cell>
          <cell r="E1100" t="e">
            <v>#NAME?</v>
          </cell>
          <cell r="F1100" t="e">
            <v>#NAME?</v>
          </cell>
        </row>
        <row r="1101">
          <cell r="B1101" t="e">
            <v>#NAME?</v>
          </cell>
          <cell r="C1101" t="e">
            <v>#NAME?</v>
          </cell>
          <cell r="D1101" t="e">
            <v>#NAME?</v>
          </cell>
          <cell r="E1101" t="e">
            <v>#NAME?</v>
          </cell>
          <cell r="F1101" t="e">
            <v>#NAME?</v>
          </cell>
        </row>
        <row r="1102">
          <cell r="B1102" t="e">
            <v>#NAME?</v>
          </cell>
          <cell r="C1102" t="e">
            <v>#NAME?</v>
          </cell>
          <cell r="D1102" t="e">
            <v>#NAME?</v>
          </cell>
          <cell r="E1102" t="e">
            <v>#NAME?</v>
          </cell>
          <cell r="F1102" t="e">
            <v>#NAME?</v>
          </cell>
        </row>
        <row r="1103">
          <cell r="B1103" t="e">
            <v>#NAME?</v>
          </cell>
          <cell r="C1103" t="e">
            <v>#NAME?</v>
          </cell>
          <cell r="D1103" t="e">
            <v>#NAME?</v>
          </cell>
          <cell r="E1103" t="e">
            <v>#NAME?</v>
          </cell>
          <cell r="F1103" t="e">
            <v>#NAME?</v>
          </cell>
        </row>
        <row r="1104">
          <cell r="B1104" t="e">
            <v>#NAME?</v>
          </cell>
          <cell r="C1104" t="e">
            <v>#NAME?</v>
          </cell>
          <cell r="D1104" t="e">
            <v>#NAME?</v>
          </cell>
          <cell r="E1104" t="e">
            <v>#NAME?</v>
          </cell>
          <cell r="F1104" t="e">
            <v>#NAME?</v>
          </cell>
        </row>
        <row r="1105">
          <cell r="B1105" t="e">
            <v>#NAME?</v>
          </cell>
          <cell r="C1105" t="e">
            <v>#NAME?</v>
          </cell>
          <cell r="D1105" t="e">
            <v>#NAME?</v>
          </cell>
          <cell r="E1105" t="e">
            <v>#NAME?</v>
          </cell>
          <cell r="F1105" t="e">
            <v>#NAME?</v>
          </cell>
        </row>
        <row r="1106">
          <cell r="B1106" t="e">
            <v>#NAME?</v>
          </cell>
          <cell r="C1106" t="e">
            <v>#NAME?</v>
          </cell>
          <cell r="D1106" t="e">
            <v>#NAME?</v>
          </cell>
          <cell r="E1106" t="e">
            <v>#NAME?</v>
          </cell>
          <cell r="F1106" t="e">
            <v>#NAME?</v>
          </cell>
        </row>
        <row r="1107">
          <cell r="B1107" t="e">
            <v>#NAME?</v>
          </cell>
          <cell r="C1107" t="e">
            <v>#NAME?</v>
          </cell>
          <cell r="D1107" t="e">
            <v>#NAME?</v>
          </cell>
          <cell r="E1107" t="e">
            <v>#NAME?</v>
          </cell>
          <cell r="F1107" t="e">
            <v>#NAME?</v>
          </cell>
        </row>
        <row r="1108">
          <cell r="B1108" t="e">
            <v>#NAME?</v>
          </cell>
          <cell r="C1108" t="e">
            <v>#NAME?</v>
          </cell>
          <cell r="D1108" t="e">
            <v>#NAME?</v>
          </cell>
          <cell r="E1108" t="e">
            <v>#NAME?</v>
          </cell>
          <cell r="F1108" t="e">
            <v>#NAME?</v>
          </cell>
        </row>
        <row r="1109">
          <cell r="B1109" t="e">
            <v>#NAME?</v>
          </cell>
          <cell r="C1109" t="e">
            <v>#NAME?</v>
          </cell>
          <cell r="D1109" t="e">
            <v>#NAME?</v>
          </cell>
          <cell r="E1109" t="e">
            <v>#NAME?</v>
          </cell>
          <cell r="F1109" t="e">
            <v>#NAME?</v>
          </cell>
        </row>
        <row r="1110">
          <cell r="B1110" t="e">
            <v>#NAME?</v>
          </cell>
          <cell r="C1110" t="e">
            <v>#NAME?</v>
          </cell>
          <cell r="D1110" t="e">
            <v>#NAME?</v>
          </cell>
          <cell r="E1110" t="e">
            <v>#NAME?</v>
          </cell>
          <cell r="F1110" t="e">
            <v>#NAME?</v>
          </cell>
        </row>
        <row r="1111">
          <cell r="B1111" t="e">
            <v>#NAME?</v>
          </cell>
          <cell r="C1111" t="e">
            <v>#NAME?</v>
          </cell>
          <cell r="D1111" t="e">
            <v>#NAME?</v>
          </cell>
          <cell r="E1111" t="e">
            <v>#NAME?</v>
          </cell>
          <cell r="F1111" t="e">
            <v>#NAME?</v>
          </cell>
        </row>
        <row r="1112">
          <cell r="B1112" t="e">
            <v>#NAME?</v>
          </cell>
          <cell r="C1112" t="e">
            <v>#NAME?</v>
          </cell>
          <cell r="D1112" t="e">
            <v>#NAME?</v>
          </cell>
          <cell r="E1112" t="e">
            <v>#NAME?</v>
          </cell>
          <cell r="F1112" t="e">
            <v>#NAME?</v>
          </cell>
        </row>
        <row r="1113">
          <cell r="B1113" t="e">
            <v>#NAME?</v>
          </cell>
          <cell r="C1113" t="e">
            <v>#NAME?</v>
          </cell>
          <cell r="D1113" t="e">
            <v>#NAME?</v>
          </cell>
          <cell r="E1113" t="e">
            <v>#NAME?</v>
          </cell>
          <cell r="F1113" t="e">
            <v>#NAME?</v>
          </cell>
        </row>
        <row r="1114">
          <cell r="B1114" t="e">
            <v>#NAME?</v>
          </cell>
          <cell r="C1114" t="e">
            <v>#NAME?</v>
          </cell>
          <cell r="D1114" t="e">
            <v>#NAME?</v>
          </cell>
          <cell r="E1114" t="e">
            <v>#NAME?</v>
          </cell>
          <cell r="F1114" t="e">
            <v>#NAME?</v>
          </cell>
        </row>
        <row r="1115">
          <cell r="B1115" t="e">
            <v>#NAME?</v>
          </cell>
          <cell r="C1115" t="e">
            <v>#NAME?</v>
          </cell>
          <cell r="D1115" t="e">
            <v>#NAME?</v>
          </cell>
          <cell r="E1115" t="e">
            <v>#NAME?</v>
          </cell>
          <cell r="F1115" t="e">
            <v>#NAME?</v>
          </cell>
        </row>
        <row r="1116">
          <cell r="B1116" t="e">
            <v>#NAME?</v>
          </cell>
          <cell r="C1116" t="e">
            <v>#NAME?</v>
          </cell>
          <cell r="D1116" t="e">
            <v>#NAME?</v>
          </cell>
          <cell r="E1116" t="e">
            <v>#NAME?</v>
          </cell>
          <cell r="F1116" t="e">
            <v>#NAME?</v>
          </cell>
        </row>
        <row r="1117">
          <cell r="B1117" t="e">
            <v>#NAME?</v>
          </cell>
          <cell r="C1117" t="e">
            <v>#NAME?</v>
          </cell>
          <cell r="D1117" t="e">
            <v>#NAME?</v>
          </cell>
          <cell r="E1117" t="e">
            <v>#NAME?</v>
          </cell>
          <cell r="F1117" t="e">
            <v>#NAME?</v>
          </cell>
        </row>
        <row r="1118">
          <cell r="B1118" t="e">
            <v>#NAME?</v>
          </cell>
          <cell r="C1118" t="e">
            <v>#NAME?</v>
          </cell>
          <cell r="D1118" t="e">
            <v>#NAME?</v>
          </cell>
          <cell r="E1118" t="e">
            <v>#NAME?</v>
          </cell>
          <cell r="F1118" t="e">
            <v>#NAME?</v>
          </cell>
        </row>
        <row r="1119">
          <cell r="B1119" t="e">
            <v>#NAME?</v>
          </cell>
          <cell r="C1119" t="e">
            <v>#NAME?</v>
          </cell>
          <cell r="D1119" t="e">
            <v>#NAME?</v>
          </cell>
          <cell r="E1119" t="e">
            <v>#NAME?</v>
          </cell>
          <cell r="F1119" t="e">
            <v>#NAME?</v>
          </cell>
        </row>
        <row r="1120">
          <cell r="B1120" t="e">
            <v>#NAME?</v>
          </cell>
          <cell r="C1120" t="e">
            <v>#NAME?</v>
          </cell>
          <cell r="D1120" t="e">
            <v>#NAME?</v>
          </cell>
          <cell r="E1120" t="e">
            <v>#NAME?</v>
          </cell>
          <cell r="F1120" t="e">
            <v>#NAME?</v>
          </cell>
        </row>
        <row r="1121">
          <cell r="B1121" t="e">
            <v>#NAME?</v>
          </cell>
          <cell r="C1121" t="e">
            <v>#NAME?</v>
          </cell>
          <cell r="D1121" t="e">
            <v>#NAME?</v>
          </cell>
          <cell r="E1121" t="e">
            <v>#NAME?</v>
          </cell>
          <cell r="F1121" t="e">
            <v>#NAME?</v>
          </cell>
        </row>
        <row r="1122">
          <cell r="B1122" t="e">
            <v>#NAME?</v>
          </cell>
          <cell r="C1122" t="e">
            <v>#NAME?</v>
          </cell>
          <cell r="D1122" t="e">
            <v>#NAME?</v>
          </cell>
          <cell r="E1122" t="e">
            <v>#NAME?</v>
          </cell>
          <cell r="F1122" t="e">
            <v>#NAME?</v>
          </cell>
        </row>
        <row r="1124">
          <cell r="B1124" t="e">
            <v>#NAME?</v>
          </cell>
          <cell r="C1124" t="e">
            <v>#NAME?</v>
          </cell>
          <cell r="D1124" t="e">
            <v>#NAME?</v>
          </cell>
          <cell r="E1124" t="e">
            <v>#NAME?</v>
          </cell>
          <cell r="F1124" t="e">
            <v>#NAME?</v>
          </cell>
        </row>
        <row r="1125">
          <cell r="B1125" t="e">
            <v>#NAME?</v>
          </cell>
          <cell r="C1125" t="e">
            <v>#NAME?</v>
          </cell>
          <cell r="D1125" t="e">
            <v>#NAME?</v>
          </cell>
          <cell r="E1125" t="e">
            <v>#NAME?</v>
          </cell>
          <cell r="F1125" t="e">
            <v>#NAME?</v>
          </cell>
        </row>
        <row r="1126">
          <cell r="B1126" t="e">
            <v>#NAME?</v>
          </cell>
          <cell r="C1126" t="e">
            <v>#NAME?</v>
          </cell>
          <cell r="D1126" t="e">
            <v>#NAME?</v>
          </cell>
          <cell r="E1126" t="e">
            <v>#NAME?</v>
          </cell>
          <cell r="F1126" t="e">
            <v>#NAME?</v>
          </cell>
        </row>
        <row r="1127">
          <cell r="B1127" t="e">
            <v>#NAME?</v>
          </cell>
          <cell r="C1127" t="e">
            <v>#NAME?</v>
          </cell>
          <cell r="D1127" t="e">
            <v>#NAME?</v>
          </cell>
          <cell r="E1127" t="e">
            <v>#NAME?</v>
          </cell>
          <cell r="F1127" t="e">
            <v>#NAME?</v>
          </cell>
        </row>
        <row r="1128">
          <cell r="B1128" t="e">
            <v>#NAME?</v>
          </cell>
          <cell r="C1128" t="e">
            <v>#NAME?</v>
          </cell>
          <cell r="D1128" t="e">
            <v>#NAME?</v>
          </cell>
          <cell r="E1128" t="e">
            <v>#NAME?</v>
          </cell>
          <cell r="F1128" t="e">
            <v>#NAME?</v>
          </cell>
        </row>
        <row r="1129">
          <cell r="B1129" t="e">
            <v>#NAME?</v>
          </cell>
          <cell r="C1129" t="e">
            <v>#NAME?</v>
          </cell>
          <cell r="D1129" t="e">
            <v>#NAME?</v>
          </cell>
          <cell r="E1129" t="e">
            <v>#NAME?</v>
          </cell>
          <cell r="F1129" t="e">
            <v>#NAME?</v>
          </cell>
        </row>
        <row r="1130">
          <cell r="B1130" t="e">
            <v>#NAME?</v>
          </cell>
          <cell r="C1130" t="e">
            <v>#NAME?</v>
          </cell>
          <cell r="D1130" t="e">
            <v>#NAME?</v>
          </cell>
          <cell r="E1130" t="e">
            <v>#NAME?</v>
          </cell>
          <cell r="F1130" t="e">
            <v>#NAME?</v>
          </cell>
        </row>
        <row r="1131">
          <cell r="B1131" t="e">
            <v>#NAME?</v>
          </cell>
          <cell r="C1131" t="e">
            <v>#NAME?</v>
          </cell>
          <cell r="D1131" t="e">
            <v>#NAME?</v>
          </cell>
          <cell r="E1131" t="e">
            <v>#NAME?</v>
          </cell>
          <cell r="F1131" t="e">
            <v>#NAME?</v>
          </cell>
        </row>
        <row r="1132">
          <cell r="B1132" t="e">
            <v>#NAME?</v>
          </cell>
          <cell r="C1132" t="e">
            <v>#NAME?</v>
          </cell>
          <cell r="D1132" t="e">
            <v>#NAME?</v>
          </cell>
          <cell r="E1132" t="e">
            <v>#NAME?</v>
          </cell>
          <cell r="F1132" t="e">
            <v>#NAME?</v>
          </cell>
        </row>
        <row r="1133">
          <cell r="B1133" t="e">
            <v>#NAME?</v>
          </cell>
          <cell r="C1133" t="e">
            <v>#NAME?</v>
          </cell>
          <cell r="D1133" t="e">
            <v>#NAME?</v>
          </cell>
          <cell r="E1133" t="e">
            <v>#NAME?</v>
          </cell>
          <cell r="F1133" t="e">
            <v>#NAME?</v>
          </cell>
        </row>
        <row r="1134">
          <cell r="B1134" t="e">
            <v>#NAME?</v>
          </cell>
          <cell r="C1134" t="e">
            <v>#NAME?</v>
          </cell>
          <cell r="D1134" t="e">
            <v>#NAME?</v>
          </cell>
          <cell r="E1134" t="e">
            <v>#NAME?</v>
          </cell>
          <cell r="F1134" t="e">
            <v>#NAME?</v>
          </cell>
        </row>
        <row r="1135">
          <cell r="B1135" t="e">
            <v>#NAME?</v>
          </cell>
          <cell r="C1135" t="e">
            <v>#NAME?</v>
          </cell>
          <cell r="D1135" t="e">
            <v>#NAME?</v>
          </cell>
          <cell r="E1135" t="e">
            <v>#NAME?</v>
          </cell>
          <cell r="F1135" t="e">
            <v>#NAME?</v>
          </cell>
        </row>
        <row r="1136">
          <cell r="B1136" t="e">
            <v>#NAME?</v>
          </cell>
          <cell r="C1136" t="e">
            <v>#NAME?</v>
          </cell>
          <cell r="D1136" t="e">
            <v>#NAME?</v>
          </cell>
          <cell r="E1136" t="e">
            <v>#NAME?</v>
          </cell>
          <cell r="F1136" t="e">
            <v>#NAME?</v>
          </cell>
        </row>
        <row r="1137">
          <cell r="B1137" t="e">
            <v>#NAME?</v>
          </cell>
          <cell r="C1137" t="e">
            <v>#NAME?</v>
          </cell>
          <cell r="D1137" t="e">
            <v>#NAME?</v>
          </cell>
          <cell r="E1137" t="e">
            <v>#NAME?</v>
          </cell>
          <cell r="F1137" t="e">
            <v>#NAME?</v>
          </cell>
        </row>
        <row r="1138">
          <cell r="B1138" t="e">
            <v>#NAME?</v>
          </cell>
          <cell r="C1138" t="e">
            <v>#NAME?</v>
          </cell>
          <cell r="D1138" t="e">
            <v>#NAME?</v>
          </cell>
          <cell r="E1138" t="e">
            <v>#NAME?</v>
          </cell>
          <cell r="F1138" t="e">
            <v>#NAME?</v>
          </cell>
        </row>
        <row r="1139">
          <cell r="B1139" t="e">
            <v>#NAME?</v>
          </cell>
          <cell r="C1139" t="e">
            <v>#NAME?</v>
          </cell>
          <cell r="D1139" t="e">
            <v>#NAME?</v>
          </cell>
          <cell r="E1139" t="e">
            <v>#NAME?</v>
          </cell>
          <cell r="F1139" t="e">
            <v>#NAME?</v>
          </cell>
        </row>
        <row r="1140">
          <cell r="B1140" t="e">
            <v>#NAME?</v>
          </cell>
          <cell r="C1140" t="e">
            <v>#NAME?</v>
          </cell>
          <cell r="D1140" t="e">
            <v>#NAME?</v>
          </cell>
          <cell r="E1140" t="e">
            <v>#NAME?</v>
          </cell>
          <cell r="F1140" t="e">
            <v>#NAME?</v>
          </cell>
        </row>
        <row r="1141">
          <cell r="B1141" t="e">
            <v>#NAME?</v>
          </cell>
          <cell r="C1141" t="e">
            <v>#NAME?</v>
          </cell>
          <cell r="D1141" t="e">
            <v>#NAME?</v>
          </cell>
          <cell r="E1141" t="e">
            <v>#NAME?</v>
          </cell>
          <cell r="F1141" t="e">
            <v>#NAME?</v>
          </cell>
        </row>
        <row r="1142">
          <cell r="B1142" t="e">
            <v>#NAME?</v>
          </cell>
          <cell r="C1142" t="e">
            <v>#NAME?</v>
          </cell>
          <cell r="D1142" t="e">
            <v>#NAME?</v>
          </cell>
          <cell r="E1142" t="e">
            <v>#NAME?</v>
          </cell>
          <cell r="F1142" t="e">
            <v>#NAME?</v>
          </cell>
        </row>
        <row r="1143">
          <cell r="B1143" t="e">
            <v>#NAME?</v>
          </cell>
          <cell r="C1143" t="e">
            <v>#NAME?</v>
          </cell>
          <cell r="D1143" t="e">
            <v>#NAME?</v>
          </cell>
          <cell r="E1143" t="e">
            <v>#NAME?</v>
          </cell>
          <cell r="F1143" t="e">
            <v>#NAME?</v>
          </cell>
        </row>
        <row r="1144">
          <cell r="B1144" t="e">
            <v>#NAME?</v>
          </cell>
          <cell r="C1144" t="e">
            <v>#NAME?</v>
          </cell>
          <cell r="D1144" t="e">
            <v>#NAME?</v>
          </cell>
          <cell r="E1144" t="e">
            <v>#NAME?</v>
          </cell>
          <cell r="F1144" t="e">
            <v>#NAME?</v>
          </cell>
        </row>
        <row r="1145">
          <cell r="B1145" t="e">
            <v>#NAME?</v>
          </cell>
          <cell r="C1145" t="e">
            <v>#NAME?</v>
          </cell>
          <cell r="D1145" t="e">
            <v>#NAME?</v>
          </cell>
          <cell r="E1145" t="e">
            <v>#NAME?</v>
          </cell>
          <cell r="F1145" t="e">
            <v>#NAME?</v>
          </cell>
        </row>
        <row r="1146">
          <cell r="B1146" t="e">
            <v>#NAME?</v>
          </cell>
          <cell r="C1146" t="e">
            <v>#NAME?</v>
          </cell>
          <cell r="D1146" t="e">
            <v>#NAME?</v>
          </cell>
          <cell r="E1146" t="e">
            <v>#NAME?</v>
          </cell>
          <cell r="F1146" t="e">
            <v>#NAME?</v>
          </cell>
        </row>
        <row r="1147">
          <cell r="B1147" t="e">
            <v>#NAME?</v>
          </cell>
          <cell r="C1147" t="e">
            <v>#NAME?</v>
          </cell>
          <cell r="D1147" t="e">
            <v>#NAME?</v>
          </cell>
          <cell r="E1147" t="e">
            <v>#NAME?</v>
          </cell>
          <cell r="F1147" t="e">
            <v>#NAME?</v>
          </cell>
        </row>
        <row r="1148">
          <cell r="B1148" t="e">
            <v>#NAME?</v>
          </cell>
          <cell r="C1148" t="e">
            <v>#NAME?</v>
          </cell>
          <cell r="D1148" t="e">
            <v>#NAME?</v>
          </cell>
          <cell r="E1148" t="e">
            <v>#NAME?</v>
          </cell>
          <cell r="F1148" t="e">
            <v>#NAME?</v>
          </cell>
        </row>
        <row r="1149">
          <cell r="B1149" t="e">
            <v>#NAME?</v>
          </cell>
          <cell r="C1149" t="e">
            <v>#NAME?</v>
          </cell>
          <cell r="D1149" t="e">
            <v>#NAME?</v>
          </cell>
          <cell r="E1149" t="e">
            <v>#NAME?</v>
          </cell>
          <cell r="F1149" t="e">
            <v>#NAME?</v>
          </cell>
        </row>
        <row r="1150">
          <cell r="B1150" t="e">
            <v>#NAME?</v>
          </cell>
          <cell r="C1150" t="e">
            <v>#NAME?</v>
          </cell>
          <cell r="D1150" t="e">
            <v>#NAME?</v>
          </cell>
          <cell r="E1150" t="e">
            <v>#NAME?</v>
          </cell>
          <cell r="F1150" t="e">
            <v>#NAME?</v>
          </cell>
        </row>
        <row r="1151">
          <cell r="B1151" t="e">
            <v>#NAME?</v>
          </cell>
          <cell r="C1151" t="e">
            <v>#NAME?</v>
          </cell>
          <cell r="D1151" t="e">
            <v>#NAME?</v>
          </cell>
          <cell r="E1151" t="e">
            <v>#NAME?</v>
          </cell>
          <cell r="F1151" t="e">
            <v>#NAME?</v>
          </cell>
        </row>
        <row r="1152">
          <cell r="B1152" t="e">
            <v>#NAME?</v>
          </cell>
          <cell r="C1152" t="e">
            <v>#NAME?</v>
          </cell>
          <cell r="D1152" t="e">
            <v>#NAME?</v>
          </cell>
          <cell r="E1152" t="e">
            <v>#NAME?</v>
          </cell>
          <cell r="F1152" t="e">
            <v>#NAME?</v>
          </cell>
        </row>
        <row r="1153">
          <cell r="B1153" t="e">
            <v>#NAME?</v>
          </cell>
          <cell r="C1153" t="e">
            <v>#NAME?</v>
          </cell>
          <cell r="D1153" t="e">
            <v>#NAME?</v>
          </cell>
          <cell r="E1153" t="e">
            <v>#NAME?</v>
          </cell>
          <cell r="F1153" t="e">
            <v>#NAME?</v>
          </cell>
        </row>
        <row r="1154">
          <cell r="B1154" t="e">
            <v>#NAME?</v>
          </cell>
          <cell r="C1154" t="e">
            <v>#NAME?</v>
          </cell>
          <cell r="D1154" t="e">
            <v>#NAME?</v>
          </cell>
          <cell r="E1154" t="e">
            <v>#NAME?</v>
          </cell>
          <cell r="F1154" t="e">
            <v>#NAME?</v>
          </cell>
        </row>
        <row r="1155">
          <cell r="B1155" t="e">
            <v>#NAME?</v>
          </cell>
          <cell r="C1155" t="e">
            <v>#NAME?</v>
          </cell>
          <cell r="D1155" t="e">
            <v>#NAME?</v>
          </cell>
          <cell r="E1155" t="e">
            <v>#NAME?</v>
          </cell>
          <cell r="F1155" t="e">
            <v>#NAME?</v>
          </cell>
        </row>
        <row r="1156">
          <cell r="B1156" t="e">
            <v>#NAME?</v>
          </cell>
          <cell r="C1156" t="e">
            <v>#NAME?</v>
          </cell>
          <cell r="D1156" t="e">
            <v>#NAME?</v>
          </cell>
          <cell r="E1156" t="e">
            <v>#NAME?</v>
          </cell>
          <cell r="F1156" t="e">
            <v>#NAME?</v>
          </cell>
        </row>
        <row r="1157">
          <cell r="B1157" t="e">
            <v>#NAME?</v>
          </cell>
          <cell r="C1157" t="e">
            <v>#NAME?</v>
          </cell>
          <cell r="D1157" t="e">
            <v>#NAME?</v>
          </cell>
          <cell r="E1157" t="e">
            <v>#NAME?</v>
          </cell>
          <cell r="F1157" t="e">
            <v>#NAME?</v>
          </cell>
        </row>
        <row r="1158">
          <cell r="B1158" t="e">
            <v>#NAME?</v>
          </cell>
          <cell r="C1158" t="e">
            <v>#NAME?</v>
          </cell>
          <cell r="D1158" t="e">
            <v>#NAME?</v>
          </cell>
          <cell r="E1158" t="e">
            <v>#NAME?</v>
          </cell>
          <cell r="F1158" t="e">
            <v>#NAME?</v>
          </cell>
        </row>
        <row r="1159">
          <cell r="B1159" t="e">
            <v>#NAME?</v>
          </cell>
          <cell r="C1159" t="e">
            <v>#NAME?</v>
          </cell>
          <cell r="D1159" t="e">
            <v>#NAME?</v>
          </cell>
          <cell r="E1159" t="e">
            <v>#NAME?</v>
          </cell>
          <cell r="F1159" t="e">
            <v>#NAME?</v>
          </cell>
        </row>
        <row r="1160">
          <cell r="B1160" t="e">
            <v>#NAME?</v>
          </cell>
          <cell r="C1160" t="e">
            <v>#NAME?</v>
          </cell>
          <cell r="D1160" t="e">
            <v>#NAME?</v>
          </cell>
          <cell r="E1160" t="e">
            <v>#NAME?</v>
          </cell>
          <cell r="F1160" t="e">
            <v>#NAME?</v>
          </cell>
        </row>
        <row r="1161">
          <cell r="B1161" t="e">
            <v>#NAME?</v>
          </cell>
          <cell r="C1161" t="e">
            <v>#NAME?</v>
          </cell>
          <cell r="D1161" t="e">
            <v>#NAME?</v>
          </cell>
          <cell r="E1161" t="e">
            <v>#NAME?</v>
          </cell>
          <cell r="F1161" t="e">
            <v>#NAME?</v>
          </cell>
        </row>
        <row r="1162">
          <cell r="B1162" t="e">
            <v>#NAME?</v>
          </cell>
          <cell r="C1162" t="e">
            <v>#NAME?</v>
          </cell>
          <cell r="D1162" t="e">
            <v>#NAME?</v>
          </cell>
          <cell r="E1162" t="e">
            <v>#NAME?</v>
          </cell>
          <cell r="F1162" t="e">
            <v>#NAME?</v>
          </cell>
        </row>
        <row r="1163">
          <cell r="B1163" t="e">
            <v>#NAME?</v>
          </cell>
          <cell r="C1163" t="e">
            <v>#NAME?</v>
          </cell>
          <cell r="D1163" t="e">
            <v>#NAME?</v>
          </cell>
          <cell r="E1163" t="e">
            <v>#NAME?</v>
          </cell>
          <cell r="F1163" t="e">
            <v>#NAME?</v>
          </cell>
        </row>
        <row r="1164">
          <cell r="B1164" t="e">
            <v>#NAME?</v>
          </cell>
          <cell r="C1164" t="e">
            <v>#NAME?</v>
          </cell>
          <cell r="D1164" t="e">
            <v>#NAME?</v>
          </cell>
          <cell r="E1164" t="e">
            <v>#NAME?</v>
          </cell>
          <cell r="F1164" t="e">
            <v>#NAME?</v>
          </cell>
        </row>
        <row r="1165">
          <cell r="B1165" t="e">
            <v>#NAME?</v>
          </cell>
          <cell r="C1165" t="e">
            <v>#NAME?</v>
          </cell>
          <cell r="D1165" t="e">
            <v>#NAME?</v>
          </cell>
          <cell r="E1165" t="e">
            <v>#NAME?</v>
          </cell>
          <cell r="F1165" t="e">
            <v>#NAME?</v>
          </cell>
        </row>
        <row r="1166">
          <cell r="B1166" t="e">
            <v>#NAME?</v>
          </cell>
          <cell r="C1166" t="e">
            <v>#NAME?</v>
          </cell>
          <cell r="D1166" t="e">
            <v>#NAME?</v>
          </cell>
          <cell r="E1166" t="e">
            <v>#NAME?</v>
          </cell>
          <cell r="F1166" t="e">
            <v>#NAME?</v>
          </cell>
        </row>
        <row r="1167">
          <cell r="B1167" t="e">
            <v>#NAME?</v>
          </cell>
          <cell r="C1167" t="e">
            <v>#NAME?</v>
          </cell>
          <cell r="D1167" t="e">
            <v>#NAME?</v>
          </cell>
          <cell r="E1167" t="e">
            <v>#NAME?</v>
          </cell>
          <cell r="F1167" t="e">
            <v>#NAME?</v>
          </cell>
        </row>
        <row r="1168">
          <cell r="B1168" t="e">
            <v>#NAME?</v>
          </cell>
          <cell r="C1168" t="e">
            <v>#NAME?</v>
          </cell>
          <cell r="D1168" t="e">
            <v>#NAME?</v>
          </cell>
          <cell r="E1168" t="e">
            <v>#NAME?</v>
          </cell>
          <cell r="F1168" t="e">
            <v>#NAME?</v>
          </cell>
        </row>
        <row r="1169">
          <cell r="B1169" t="e">
            <v>#NAME?</v>
          </cell>
          <cell r="C1169" t="e">
            <v>#NAME?</v>
          </cell>
          <cell r="D1169" t="e">
            <v>#NAME?</v>
          </cell>
          <cell r="E1169" t="e">
            <v>#NAME?</v>
          </cell>
          <cell r="F1169" t="e">
            <v>#NAME?</v>
          </cell>
        </row>
        <row r="1170">
          <cell r="B1170" t="e">
            <v>#NAME?</v>
          </cell>
          <cell r="C1170" t="e">
            <v>#NAME?</v>
          </cell>
          <cell r="D1170" t="e">
            <v>#NAME?</v>
          </cell>
          <cell r="E1170" t="e">
            <v>#NAME?</v>
          </cell>
          <cell r="F1170" t="e">
            <v>#NAME?</v>
          </cell>
        </row>
        <row r="1171">
          <cell r="B1171" t="e">
            <v>#NAME?</v>
          </cell>
          <cell r="C1171" t="e">
            <v>#NAME?</v>
          </cell>
          <cell r="D1171" t="e">
            <v>#NAME?</v>
          </cell>
          <cell r="E1171" t="e">
            <v>#NAME?</v>
          </cell>
          <cell r="F1171" t="e">
            <v>#NAME?</v>
          </cell>
        </row>
        <row r="1172">
          <cell r="B1172" t="e">
            <v>#NAME?</v>
          </cell>
          <cell r="C1172" t="e">
            <v>#NAME?</v>
          </cell>
          <cell r="D1172" t="e">
            <v>#NAME?</v>
          </cell>
          <cell r="E1172" t="e">
            <v>#NAME?</v>
          </cell>
          <cell r="F1172" t="e">
            <v>#NAME?</v>
          </cell>
        </row>
        <row r="1173">
          <cell r="B1173" t="e">
            <v>#NAME?</v>
          </cell>
          <cell r="C1173" t="e">
            <v>#NAME?</v>
          </cell>
          <cell r="D1173" t="e">
            <v>#NAME?</v>
          </cell>
          <cell r="E1173" t="e">
            <v>#NAME?</v>
          </cell>
          <cell r="F1173" t="e">
            <v>#NAME?</v>
          </cell>
        </row>
        <row r="1174">
          <cell r="B1174" t="e">
            <v>#NAME?</v>
          </cell>
          <cell r="C1174" t="e">
            <v>#NAME?</v>
          </cell>
          <cell r="D1174" t="e">
            <v>#NAME?</v>
          </cell>
          <cell r="E1174" t="e">
            <v>#NAME?</v>
          </cell>
          <cell r="F1174" t="e">
            <v>#NAME?</v>
          </cell>
        </row>
        <row r="1175">
          <cell r="B1175" t="e">
            <v>#NAME?</v>
          </cell>
          <cell r="C1175" t="e">
            <v>#NAME?</v>
          </cell>
          <cell r="D1175" t="e">
            <v>#NAME?</v>
          </cell>
          <cell r="E1175" t="e">
            <v>#NAME?</v>
          </cell>
          <cell r="F1175" t="e">
            <v>#NAME?</v>
          </cell>
        </row>
        <row r="1176">
          <cell r="B1176" t="e">
            <v>#NAME?</v>
          </cell>
          <cell r="C1176" t="e">
            <v>#NAME?</v>
          </cell>
          <cell r="D1176" t="e">
            <v>#NAME?</v>
          </cell>
          <cell r="E1176" t="e">
            <v>#NAME?</v>
          </cell>
          <cell r="F1176" t="e">
            <v>#NAME?</v>
          </cell>
        </row>
        <row r="1177">
          <cell r="B1177" t="e">
            <v>#NAME?</v>
          </cell>
          <cell r="C1177" t="e">
            <v>#NAME?</v>
          </cell>
          <cell r="D1177" t="e">
            <v>#NAME?</v>
          </cell>
          <cell r="E1177" t="e">
            <v>#NAME?</v>
          </cell>
          <cell r="F1177" t="e">
            <v>#NAME?</v>
          </cell>
        </row>
        <row r="1178">
          <cell r="B1178" t="e">
            <v>#NAME?</v>
          </cell>
          <cell r="C1178" t="e">
            <v>#NAME?</v>
          </cell>
          <cell r="D1178" t="e">
            <v>#NAME?</v>
          </cell>
          <cell r="E1178" t="e">
            <v>#NAME?</v>
          </cell>
          <cell r="F1178" t="e">
            <v>#NAME?</v>
          </cell>
        </row>
        <row r="1179">
          <cell r="B1179" t="e">
            <v>#NAME?</v>
          </cell>
          <cell r="C1179" t="e">
            <v>#NAME?</v>
          </cell>
          <cell r="D1179" t="e">
            <v>#NAME?</v>
          </cell>
          <cell r="E1179" t="e">
            <v>#NAME?</v>
          </cell>
          <cell r="F1179" t="e">
            <v>#NAME?</v>
          </cell>
        </row>
        <row r="1180">
          <cell r="B1180" t="e">
            <v>#NAME?</v>
          </cell>
          <cell r="C1180" t="e">
            <v>#NAME?</v>
          </cell>
          <cell r="D1180" t="e">
            <v>#NAME?</v>
          </cell>
          <cell r="E1180" t="e">
            <v>#NAME?</v>
          </cell>
          <cell r="F1180" t="e">
            <v>#NAME?</v>
          </cell>
        </row>
        <row r="1181">
          <cell r="B1181" t="e">
            <v>#NAME?</v>
          </cell>
          <cell r="C1181" t="e">
            <v>#NAME?</v>
          </cell>
          <cell r="D1181" t="e">
            <v>#NAME?</v>
          </cell>
          <cell r="E1181" t="e">
            <v>#NAME?</v>
          </cell>
          <cell r="F1181" t="e">
            <v>#NAME?</v>
          </cell>
        </row>
        <row r="1182">
          <cell r="B1182" t="e">
            <v>#NAME?</v>
          </cell>
          <cell r="C1182" t="e">
            <v>#NAME?</v>
          </cell>
          <cell r="D1182" t="e">
            <v>#NAME?</v>
          </cell>
          <cell r="E1182" t="e">
            <v>#NAME?</v>
          </cell>
          <cell r="F1182" t="e">
            <v>#NAME?</v>
          </cell>
        </row>
        <row r="1183">
          <cell r="B1183" t="e">
            <v>#NAME?</v>
          </cell>
          <cell r="C1183" t="e">
            <v>#NAME?</v>
          </cell>
          <cell r="D1183" t="e">
            <v>#NAME?</v>
          </cell>
          <cell r="E1183" t="e">
            <v>#NAME?</v>
          </cell>
          <cell r="F1183" t="e">
            <v>#NAME?</v>
          </cell>
        </row>
        <row r="1184">
          <cell r="B1184" t="e">
            <v>#NAME?</v>
          </cell>
          <cell r="C1184" t="e">
            <v>#NAME?</v>
          </cell>
          <cell r="D1184" t="e">
            <v>#NAME?</v>
          </cell>
          <cell r="E1184" t="e">
            <v>#NAME?</v>
          </cell>
          <cell r="F1184" t="e">
            <v>#NAME?</v>
          </cell>
        </row>
        <row r="1185">
          <cell r="B1185" t="e">
            <v>#NAME?</v>
          </cell>
          <cell r="C1185" t="e">
            <v>#NAME?</v>
          </cell>
          <cell r="D1185" t="e">
            <v>#NAME?</v>
          </cell>
          <cell r="E1185" t="e">
            <v>#NAME?</v>
          </cell>
          <cell r="F1185" t="e">
            <v>#NAME?</v>
          </cell>
        </row>
        <row r="1186">
          <cell r="B1186" t="e">
            <v>#NAME?</v>
          </cell>
          <cell r="C1186" t="e">
            <v>#NAME?</v>
          </cell>
          <cell r="D1186" t="e">
            <v>#NAME?</v>
          </cell>
          <cell r="E1186" t="e">
            <v>#NAME?</v>
          </cell>
          <cell r="F1186" t="e">
            <v>#NAME?</v>
          </cell>
        </row>
        <row r="1187">
          <cell r="B1187" t="e">
            <v>#NAME?</v>
          </cell>
          <cell r="C1187" t="e">
            <v>#NAME?</v>
          </cell>
          <cell r="D1187" t="e">
            <v>#NAME?</v>
          </cell>
          <cell r="E1187" t="e">
            <v>#NAME?</v>
          </cell>
          <cell r="F1187" t="e">
            <v>#NAME?</v>
          </cell>
        </row>
        <row r="1188">
          <cell r="B1188" t="e">
            <v>#NAME?</v>
          </cell>
          <cell r="C1188" t="e">
            <v>#NAME?</v>
          </cell>
          <cell r="D1188" t="e">
            <v>#NAME?</v>
          </cell>
          <cell r="E1188" t="e">
            <v>#NAME?</v>
          </cell>
          <cell r="F1188" t="e">
            <v>#NAME?</v>
          </cell>
        </row>
        <row r="1189">
          <cell r="B1189" t="e">
            <v>#NAME?</v>
          </cell>
          <cell r="C1189" t="e">
            <v>#NAME?</v>
          </cell>
          <cell r="D1189" t="e">
            <v>#NAME?</v>
          </cell>
          <cell r="E1189" t="e">
            <v>#NAME?</v>
          </cell>
          <cell r="F1189" t="e">
            <v>#NAME?</v>
          </cell>
        </row>
        <row r="1190">
          <cell r="B1190" t="e">
            <v>#NAME?</v>
          </cell>
          <cell r="C1190" t="e">
            <v>#NAME?</v>
          </cell>
          <cell r="D1190" t="e">
            <v>#NAME?</v>
          </cell>
          <cell r="E1190" t="e">
            <v>#NAME?</v>
          </cell>
          <cell r="F1190" t="e">
            <v>#NAME?</v>
          </cell>
        </row>
        <row r="1191">
          <cell r="B1191" t="e">
            <v>#NAME?</v>
          </cell>
          <cell r="C1191" t="e">
            <v>#NAME?</v>
          </cell>
          <cell r="D1191" t="e">
            <v>#NAME?</v>
          </cell>
          <cell r="E1191" t="e">
            <v>#NAME?</v>
          </cell>
          <cell r="F1191" t="e">
            <v>#NAME?</v>
          </cell>
        </row>
        <row r="1192">
          <cell r="B1192" t="e">
            <v>#NAME?</v>
          </cell>
          <cell r="C1192" t="e">
            <v>#NAME?</v>
          </cell>
          <cell r="D1192" t="e">
            <v>#NAME?</v>
          </cell>
          <cell r="E1192" t="e">
            <v>#NAME?</v>
          </cell>
          <cell r="F1192" t="e">
            <v>#NAME?</v>
          </cell>
        </row>
        <row r="1193">
          <cell r="B1193" t="e">
            <v>#NAME?</v>
          </cell>
          <cell r="C1193" t="e">
            <v>#NAME?</v>
          </cell>
          <cell r="D1193" t="e">
            <v>#NAME?</v>
          </cell>
          <cell r="E1193" t="e">
            <v>#NAME?</v>
          </cell>
          <cell r="F1193" t="e">
            <v>#NAME?</v>
          </cell>
        </row>
        <row r="1194">
          <cell r="B1194" t="e">
            <v>#NAME?</v>
          </cell>
          <cell r="C1194" t="e">
            <v>#NAME?</v>
          </cell>
          <cell r="D1194" t="e">
            <v>#NAME?</v>
          </cell>
          <cell r="E1194" t="e">
            <v>#NAME?</v>
          </cell>
          <cell r="F1194" t="e">
            <v>#NAME?</v>
          </cell>
        </row>
        <row r="1195">
          <cell r="B1195" t="e">
            <v>#NAME?</v>
          </cell>
          <cell r="C1195" t="e">
            <v>#NAME?</v>
          </cell>
          <cell r="D1195" t="e">
            <v>#NAME?</v>
          </cell>
          <cell r="E1195" t="e">
            <v>#NAME?</v>
          </cell>
          <cell r="F1195" t="e">
            <v>#NAME?</v>
          </cell>
        </row>
        <row r="1196">
          <cell r="B1196" t="e">
            <v>#NAME?</v>
          </cell>
          <cell r="C1196" t="e">
            <v>#NAME?</v>
          </cell>
          <cell r="D1196" t="e">
            <v>#NAME?</v>
          </cell>
          <cell r="E1196" t="e">
            <v>#NAME?</v>
          </cell>
          <cell r="F1196" t="e">
            <v>#NAME?</v>
          </cell>
        </row>
        <row r="1197">
          <cell r="B1197" t="e">
            <v>#NAME?</v>
          </cell>
          <cell r="C1197" t="e">
            <v>#NAME?</v>
          </cell>
          <cell r="D1197" t="e">
            <v>#NAME?</v>
          </cell>
          <cell r="E1197" t="e">
            <v>#NAME?</v>
          </cell>
          <cell r="F1197" t="e">
            <v>#NAME?</v>
          </cell>
        </row>
        <row r="1198">
          <cell r="B1198" t="e">
            <v>#NAME?</v>
          </cell>
          <cell r="C1198" t="e">
            <v>#NAME?</v>
          </cell>
          <cell r="D1198" t="e">
            <v>#NAME?</v>
          </cell>
          <cell r="E1198" t="e">
            <v>#NAME?</v>
          </cell>
          <cell r="F1198" t="e">
            <v>#NAME?</v>
          </cell>
        </row>
        <row r="1199">
          <cell r="B1199" t="e">
            <v>#NAME?</v>
          </cell>
          <cell r="C1199" t="e">
            <v>#NAME?</v>
          </cell>
          <cell r="D1199" t="e">
            <v>#NAME?</v>
          </cell>
          <cell r="E1199" t="e">
            <v>#NAME?</v>
          </cell>
          <cell r="F1199" t="e">
            <v>#NAME?</v>
          </cell>
        </row>
        <row r="1200">
          <cell r="B1200" t="e">
            <v>#NAME?</v>
          </cell>
          <cell r="C1200" t="e">
            <v>#NAME?</v>
          </cell>
          <cell r="D1200" t="e">
            <v>#NAME?</v>
          </cell>
          <cell r="E1200" t="e">
            <v>#NAME?</v>
          </cell>
          <cell r="F1200" t="e">
            <v>#NAME?</v>
          </cell>
        </row>
        <row r="1201">
          <cell r="B1201" t="e">
            <v>#NAME?</v>
          </cell>
          <cell r="C1201" t="e">
            <v>#NAME?</v>
          </cell>
          <cell r="D1201" t="e">
            <v>#NAME?</v>
          </cell>
          <cell r="E1201" t="e">
            <v>#NAME?</v>
          </cell>
          <cell r="F1201" t="e">
            <v>#NAME?</v>
          </cell>
        </row>
        <row r="1202">
          <cell r="B1202" t="e">
            <v>#NAME?</v>
          </cell>
          <cell r="C1202" t="e">
            <v>#NAME?</v>
          </cell>
          <cell r="D1202" t="e">
            <v>#NAME?</v>
          </cell>
          <cell r="E1202" t="e">
            <v>#NAME?</v>
          </cell>
          <cell r="F1202" t="e">
            <v>#NAME?</v>
          </cell>
        </row>
        <row r="1203">
          <cell r="B1203" t="e">
            <v>#NAME?</v>
          </cell>
          <cell r="C1203" t="e">
            <v>#NAME?</v>
          </cell>
          <cell r="D1203" t="e">
            <v>#NAME?</v>
          </cell>
          <cell r="E1203" t="e">
            <v>#NAME?</v>
          </cell>
          <cell r="F1203" t="e">
            <v>#NAME?</v>
          </cell>
        </row>
        <row r="1204">
          <cell r="B1204" t="e">
            <v>#NAME?</v>
          </cell>
          <cell r="C1204" t="e">
            <v>#NAME?</v>
          </cell>
          <cell r="D1204" t="e">
            <v>#NAME?</v>
          </cell>
          <cell r="E1204" t="e">
            <v>#NAME?</v>
          </cell>
          <cell r="F1204" t="e">
            <v>#NAME?</v>
          </cell>
        </row>
        <row r="1205">
          <cell r="B1205" t="e">
            <v>#NAME?</v>
          </cell>
          <cell r="C1205" t="e">
            <v>#NAME?</v>
          </cell>
          <cell r="D1205" t="e">
            <v>#NAME?</v>
          </cell>
          <cell r="E1205" t="e">
            <v>#NAME?</v>
          </cell>
          <cell r="F1205" t="e">
            <v>#NAME?</v>
          </cell>
        </row>
        <row r="1206">
          <cell r="B1206" t="e">
            <v>#NAME?</v>
          </cell>
          <cell r="C1206" t="e">
            <v>#NAME?</v>
          </cell>
          <cell r="D1206" t="e">
            <v>#NAME?</v>
          </cell>
          <cell r="E1206" t="e">
            <v>#NAME?</v>
          </cell>
          <cell r="F1206" t="e">
            <v>#NAME?</v>
          </cell>
        </row>
        <row r="1207">
          <cell r="B1207" t="e">
            <v>#NAME?</v>
          </cell>
          <cell r="C1207" t="e">
            <v>#NAME?</v>
          </cell>
          <cell r="D1207" t="e">
            <v>#NAME?</v>
          </cell>
          <cell r="E1207" t="e">
            <v>#NAME?</v>
          </cell>
          <cell r="F1207" t="e">
            <v>#NAME?</v>
          </cell>
        </row>
        <row r="1208">
          <cell r="B1208" t="e">
            <v>#NAME?</v>
          </cell>
          <cell r="C1208" t="e">
            <v>#NAME?</v>
          </cell>
          <cell r="D1208" t="e">
            <v>#NAME?</v>
          </cell>
          <cell r="E1208" t="e">
            <v>#NAME?</v>
          </cell>
          <cell r="F1208" t="e">
            <v>#NAME?</v>
          </cell>
        </row>
        <row r="1209">
          <cell r="B1209" t="e">
            <v>#NAME?</v>
          </cell>
          <cell r="C1209" t="e">
            <v>#NAME?</v>
          </cell>
          <cell r="D1209" t="e">
            <v>#NAME?</v>
          </cell>
          <cell r="E1209" t="e">
            <v>#NAME?</v>
          </cell>
          <cell r="F1209" t="e">
            <v>#NAME?</v>
          </cell>
        </row>
        <row r="1210">
          <cell r="B1210" t="e">
            <v>#NAME?</v>
          </cell>
          <cell r="C1210" t="e">
            <v>#NAME?</v>
          </cell>
          <cell r="D1210" t="e">
            <v>#NAME?</v>
          </cell>
          <cell r="E1210" t="e">
            <v>#NAME?</v>
          </cell>
          <cell r="F1210" t="e">
            <v>#NAME?</v>
          </cell>
        </row>
        <row r="1211">
          <cell r="B1211" t="e">
            <v>#NAME?</v>
          </cell>
          <cell r="C1211" t="e">
            <v>#NAME?</v>
          </cell>
          <cell r="D1211" t="e">
            <v>#NAME?</v>
          </cell>
          <cell r="E1211" t="e">
            <v>#NAME?</v>
          </cell>
          <cell r="F1211" t="e">
            <v>#NAME?</v>
          </cell>
        </row>
        <row r="1212">
          <cell r="B1212" t="e">
            <v>#NAME?</v>
          </cell>
          <cell r="C1212" t="e">
            <v>#NAME?</v>
          </cell>
          <cell r="D1212" t="e">
            <v>#NAME?</v>
          </cell>
          <cell r="E1212" t="e">
            <v>#NAME?</v>
          </cell>
          <cell r="F1212" t="e">
            <v>#NAME?</v>
          </cell>
        </row>
        <row r="1213">
          <cell r="B1213" t="e">
            <v>#NAME?</v>
          </cell>
          <cell r="C1213" t="e">
            <v>#NAME?</v>
          </cell>
          <cell r="D1213" t="e">
            <v>#NAME?</v>
          </cell>
          <cell r="E1213" t="e">
            <v>#NAME?</v>
          </cell>
          <cell r="F1213" t="e">
            <v>#NAME?</v>
          </cell>
        </row>
        <row r="1214">
          <cell r="B1214" t="e">
            <v>#NAME?</v>
          </cell>
          <cell r="C1214" t="e">
            <v>#NAME?</v>
          </cell>
          <cell r="D1214" t="e">
            <v>#NAME?</v>
          </cell>
          <cell r="E1214" t="e">
            <v>#NAME?</v>
          </cell>
          <cell r="F1214" t="e">
            <v>#NAME?</v>
          </cell>
        </row>
        <row r="1215">
          <cell r="B1215" t="e">
            <v>#NAME?</v>
          </cell>
          <cell r="C1215" t="e">
            <v>#NAME?</v>
          </cell>
          <cell r="D1215" t="e">
            <v>#NAME?</v>
          </cell>
          <cell r="E1215" t="e">
            <v>#NAME?</v>
          </cell>
          <cell r="F1215" t="e">
            <v>#NAME?</v>
          </cell>
        </row>
        <row r="1216">
          <cell r="B1216" t="e">
            <v>#NAME?</v>
          </cell>
          <cell r="C1216" t="e">
            <v>#NAME?</v>
          </cell>
          <cell r="D1216" t="e">
            <v>#NAME?</v>
          </cell>
          <cell r="E1216" t="e">
            <v>#NAME?</v>
          </cell>
          <cell r="F1216" t="e">
            <v>#NAME?</v>
          </cell>
        </row>
        <row r="1217">
          <cell r="B1217" t="e">
            <v>#NAME?</v>
          </cell>
          <cell r="C1217" t="e">
            <v>#NAME?</v>
          </cell>
          <cell r="D1217" t="e">
            <v>#NAME?</v>
          </cell>
          <cell r="E1217" t="e">
            <v>#NAME?</v>
          </cell>
          <cell r="F1217" t="e">
            <v>#NAME?</v>
          </cell>
        </row>
        <row r="1218">
          <cell r="B1218" t="e">
            <v>#NAME?</v>
          </cell>
          <cell r="C1218" t="e">
            <v>#NAME?</v>
          </cell>
          <cell r="D1218" t="e">
            <v>#NAME?</v>
          </cell>
          <cell r="E1218" t="e">
            <v>#NAME?</v>
          </cell>
          <cell r="F1218" t="e">
            <v>#NAME?</v>
          </cell>
        </row>
        <row r="1219">
          <cell r="B1219" t="e">
            <v>#NAME?</v>
          </cell>
          <cell r="C1219" t="e">
            <v>#NAME?</v>
          </cell>
          <cell r="D1219" t="e">
            <v>#NAME?</v>
          </cell>
          <cell r="E1219" t="e">
            <v>#NAME?</v>
          </cell>
          <cell r="F1219" t="e">
            <v>#NAME?</v>
          </cell>
        </row>
        <row r="1220">
          <cell r="B1220" t="e">
            <v>#NAME?</v>
          </cell>
          <cell r="C1220" t="e">
            <v>#NAME?</v>
          </cell>
          <cell r="D1220" t="e">
            <v>#NAME?</v>
          </cell>
          <cell r="E1220" t="e">
            <v>#NAME?</v>
          </cell>
          <cell r="F1220" t="e">
            <v>#NAME?</v>
          </cell>
        </row>
        <row r="1221">
          <cell r="B1221" t="e">
            <v>#NAME?</v>
          </cell>
          <cell r="C1221" t="e">
            <v>#NAME?</v>
          </cell>
          <cell r="D1221" t="e">
            <v>#NAME?</v>
          </cell>
          <cell r="E1221" t="e">
            <v>#NAME?</v>
          </cell>
          <cell r="F1221" t="e">
            <v>#NAME?</v>
          </cell>
        </row>
        <row r="1222">
          <cell r="B1222" t="e">
            <v>#NAME?</v>
          </cell>
          <cell r="C1222" t="e">
            <v>#NAME?</v>
          </cell>
          <cell r="D1222" t="e">
            <v>#NAME?</v>
          </cell>
          <cell r="E1222" t="e">
            <v>#NAME?</v>
          </cell>
          <cell r="F1222" t="e">
            <v>#NAME?</v>
          </cell>
        </row>
        <row r="1223">
          <cell r="B1223" t="e">
            <v>#NAME?</v>
          </cell>
          <cell r="C1223" t="e">
            <v>#NAME?</v>
          </cell>
          <cell r="D1223" t="e">
            <v>#NAME?</v>
          </cell>
          <cell r="E1223" t="e">
            <v>#NAME?</v>
          </cell>
          <cell r="F1223" t="e">
            <v>#NAME?</v>
          </cell>
        </row>
        <row r="1224">
          <cell r="B1224" t="e">
            <v>#NAME?</v>
          </cell>
          <cell r="C1224" t="e">
            <v>#NAME?</v>
          </cell>
          <cell r="D1224" t="e">
            <v>#NAME?</v>
          </cell>
          <cell r="E1224" t="e">
            <v>#NAME?</v>
          </cell>
          <cell r="F1224" t="e">
            <v>#NAME?</v>
          </cell>
        </row>
        <row r="1225">
          <cell r="B1225" t="e">
            <v>#NAME?</v>
          </cell>
          <cell r="C1225" t="e">
            <v>#NAME?</v>
          </cell>
          <cell r="D1225" t="e">
            <v>#NAME?</v>
          </cell>
          <cell r="E1225" t="e">
            <v>#NAME?</v>
          </cell>
          <cell r="F1225" t="e">
            <v>#NAME?</v>
          </cell>
        </row>
        <row r="1226">
          <cell r="B1226" t="e">
            <v>#NAME?</v>
          </cell>
          <cell r="C1226" t="e">
            <v>#NAME?</v>
          </cell>
          <cell r="D1226" t="e">
            <v>#NAME?</v>
          </cell>
          <cell r="E1226" t="e">
            <v>#NAME?</v>
          </cell>
          <cell r="F1226" t="e">
            <v>#NAME?</v>
          </cell>
        </row>
        <row r="1227">
          <cell r="B1227" t="e">
            <v>#NAME?</v>
          </cell>
          <cell r="C1227" t="e">
            <v>#NAME?</v>
          </cell>
          <cell r="D1227" t="e">
            <v>#NAME?</v>
          </cell>
          <cell r="E1227" t="e">
            <v>#NAME?</v>
          </cell>
          <cell r="F1227" t="e">
            <v>#NAME?</v>
          </cell>
        </row>
        <row r="1228">
          <cell r="B1228" t="e">
            <v>#NAME?</v>
          </cell>
          <cell r="C1228" t="e">
            <v>#NAME?</v>
          </cell>
          <cell r="D1228" t="e">
            <v>#NAME?</v>
          </cell>
          <cell r="E1228" t="e">
            <v>#NAME?</v>
          </cell>
          <cell r="F1228" t="e">
            <v>#NAME?</v>
          </cell>
        </row>
        <row r="1229">
          <cell r="B1229" t="e">
            <v>#NAME?</v>
          </cell>
          <cell r="C1229" t="e">
            <v>#NAME?</v>
          </cell>
          <cell r="D1229" t="e">
            <v>#NAME?</v>
          </cell>
          <cell r="E1229" t="e">
            <v>#NAME?</v>
          </cell>
          <cell r="F1229" t="e">
            <v>#NAME?</v>
          </cell>
        </row>
        <row r="1230">
          <cell r="B1230" t="e">
            <v>#NAME?</v>
          </cell>
          <cell r="C1230" t="e">
            <v>#NAME?</v>
          </cell>
          <cell r="D1230" t="e">
            <v>#NAME?</v>
          </cell>
          <cell r="E1230" t="e">
            <v>#NAME?</v>
          </cell>
          <cell r="F1230" t="e">
            <v>#NAME?</v>
          </cell>
        </row>
        <row r="1231">
          <cell r="B1231" t="e">
            <v>#NAME?</v>
          </cell>
          <cell r="C1231" t="e">
            <v>#NAME?</v>
          </cell>
          <cell r="D1231" t="e">
            <v>#NAME?</v>
          </cell>
          <cell r="E1231" t="e">
            <v>#NAME?</v>
          </cell>
          <cell r="F1231" t="e">
            <v>#NAME?</v>
          </cell>
        </row>
        <row r="1232">
          <cell r="B1232" t="e">
            <v>#NAME?</v>
          </cell>
          <cell r="C1232" t="e">
            <v>#NAME?</v>
          </cell>
          <cell r="D1232" t="e">
            <v>#NAME?</v>
          </cell>
          <cell r="E1232" t="e">
            <v>#NAME?</v>
          </cell>
          <cell r="F1232" t="e">
            <v>#NAME?</v>
          </cell>
        </row>
        <row r="1233">
          <cell r="B1233" t="e">
            <v>#NAME?</v>
          </cell>
          <cell r="C1233" t="e">
            <v>#NAME?</v>
          </cell>
          <cell r="D1233" t="e">
            <v>#NAME?</v>
          </cell>
          <cell r="E1233" t="e">
            <v>#NAME?</v>
          </cell>
          <cell r="F1233" t="e">
            <v>#NAME?</v>
          </cell>
        </row>
        <row r="1234">
          <cell r="B1234" t="e">
            <v>#NAME?</v>
          </cell>
          <cell r="C1234" t="e">
            <v>#NAME?</v>
          </cell>
          <cell r="D1234" t="e">
            <v>#NAME?</v>
          </cell>
          <cell r="E1234" t="e">
            <v>#NAME?</v>
          </cell>
          <cell r="F1234" t="e">
            <v>#NAME?</v>
          </cell>
        </row>
        <row r="1235">
          <cell r="B1235" t="e">
            <v>#NAME?</v>
          </cell>
          <cell r="C1235" t="e">
            <v>#NAME?</v>
          </cell>
          <cell r="D1235" t="e">
            <v>#NAME?</v>
          </cell>
          <cell r="E1235" t="e">
            <v>#NAME?</v>
          </cell>
          <cell r="F1235" t="e">
            <v>#NAME?</v>
          </cell>
        </row>
        <row r="1236">
          <cell r="B1236" t="e">
            <v>#NAME?</v>
          </cell>
          <cell r="C1236" t="e">
            <v>#NAME?</v>
          </cell>
          <cell r="D1236" t="e">
            <v>#NAME?</v>
          </cell>
          <cell r="E1236" t="e">
            <v>#NAME?</v>
          </cell>
          <cell r="F1236" t="e">
            <v>#NAME?</v>
          </cell>
        </row>
        <row r="1237">
          <cell r="B1237" t="e">
            <v>#NAME?</v>
          </cell>
          <cell r="C1237" t="e">
            <v>#NAME?</v>
          </cell>
          <cell r="D1237" t="e">
            <v>#NAME?</v>
          </cell>
          <cell r="E1237" t="e">
            <v>#NAME?</v>
          </cell>
          <cell r="F1237" t="e">
            <v>#NAME?</v>
          </cell>
        </row>
        <row r="1238">
          <cell r="B1238" t="e">
            <v>#NAME?</v>
          </cell>
          <cell r="C1238" t="e">
            <v>#NAME?</v>
          </cell>
          <cell r="D1238" t="e">
            <v>#NAME?</v>
          </cell>
          <cell r="E1238" t="e">
            <v>#NAME?</v>
          </cell>
          <cell r="F1238" t="e">
            <v>#NAME?</v>
          </cell>
        </row>
        <row r="1239">
          <cell r="B1239" t="e">
            <v>#NAME?</v>
          </cell>
          <cell r="C1239" t="e">
            <v>#NAME?</v>
          </cell>
          <cell r="D1239" t="e">
            <v>#NAME?</v>
          </cell>
          <cell r="E1239" t="e">
            <v>#NAME?</v>
          </cell>
          <cell r="F1239" t="e">
            <v>#NAME?</v>
          </cell>
        </row>
        <row r="1240">
          <cell r="B1240" t="e">
            <v>#NAME?</v>
          </cell>
          <cell r="C1240" t="e">
            <v>#NAME?</v>
          </cell>
          <cell r="D1240" t="e">
            <v>#NAME?</v>
          </cell>
          <cell r="E1240" t="e">
            <v>#NAME?</v>
          </cell>
          <cell r="F1240" t="e">
            <v>#NAME?</v>
          </cell>
        </row>
        <row r="1241">
          <cell r="B1241" t="e">
            <v>#NAME?</v>
          </cell>
          <cell r="C1241" t="e">
            <v>#NAME?</v>
          </cell>
          <cell r="D1241" t="e">
            <v>#NAME?</v>
          </cell>
          <cell r="E1241" t="e">
            <v>#NAME?</v>
          </cell>
          <cell r="F1241" t="e">
            <v>#NAME?</v>
          </cell>
        </row>
        <row r="1242">
          <cell r="B1242" t="e">
            <v>#NAME?</v>
          </cell>
          <cell r="C1242" t="e">
            <v>#NAME?</v>
          </cell>
          <cell r="D1242" t="e">
            <v>#NAME?</v>
          </cell>
          <cell r="E1242" t="e">
            <v>#NAME?</v>
          </cell>
          <cell r="F1242" t="e">
            <v>#NAME?</v>
          </cell>
        </row>
        <row r="1243">
          <cell r="B1243" t="e">
            <v>#NAME?</v>
          </cell>
          <cell r="C1243" t="e">
            <v>#NAME?</v>
          </cell>
          <cell r="D1243" t="e">
            <v>#NAME?</v>
          </cell>
          <cell r="E1243" t="e">
            <v>#NAME?</v>
          </cell>
          <cell r="F1243" t="e">
            <v>#NAME?</v>
          </cell>
        </row>
        <row r="1244">
          <cell r="B1244" t="e">
            <v>#NAME?</v>
          </cell>
          <cell r="C1244" t="e">
            <v>#NAME?</v>
          </cell>
          <cell r="D1244" t="e">
            <v>#NAME?</v>
          </cell>
          <cell r="E1244" t="e">
            <v>#NAME?</v>
          </cell>
          <cell r="F1244" t="e">
            <v>#NAME?</v>
          </cell>
        </row>
        <row r="1245">
          <cell r="B1245" t="e">
            <v>#NAME?</v>
          </cell>
          <cell r="C1245" t="e">
            <v>#NAME?</v>
          </cell>
          <cell r="D1245" t="e">
            <v>#NAME?</v>
          </cell>
          <cell r="E1245" t="e">
            <v>#NAME?</v>
          </cell>
          <cell r="F1245" t="e">
            <v>#NAME?</v>
          </cell>
        </row>
        <row r="1246">
          <cell r="B1246" t="e">
            <v>#NAME?</v>
          </cell>
          <cell r="C1246" t="e">
            <v>#NAME?</v>
          </cell>
          <cell r="D1246" t="e">
            <v>#NAME?</v>
          </cell>
          <cell r="E1246" t="e">
            <v>#NAME?</v>
          </cell>
          <cell r="F1246" t="e">
            <v>#NAME?</v>
          </cell>
        </row>
        <row r="1247">
          <cell r="B1247" t="e">
            <v>#NAME?</v>
          </cell>
          <cell r="C1247" t="e">
            <v>#NAME?</v>
          </cell>
          <cell r="D1247" t="e">
            <v>#NAME?</v>
          </cell>
          <cell r="E1247" t="e">
            <v>#NAME?</v>
          </cell>
          <cell r="F1247" t="e">
            <v>#NAME?</v>
          </cell>
        </row>
        <row r="1248">
          <cell r="B1248" t="e">
            <v>#NAME?</v>
          </cell>
          <cell r="C1248" t="e">
            <v>#NAME?</v>
          </cell>
          <cell r="D1248" t="e">
            <v>#NAME?</v>
          </cell>
          <cell r="E1248" t="e">
            <v>#NAME?</v>
          </cell>
          <cell r="F1248" t="e">
            <v>#NAME?</v>
          </cell>
        </row>
        <row r="1249">
          <cell r="B1249" t="e">
            <v>#NAME?</v>
          </cell>
          <cell r="C1249" t="e">
            <v>#NAME?</v>
          </cell>
          <cell r="D1249" t="e">
            <v>#NAME?</v>
          </cell>
          <cell r="E1249" t="e">
            <v>#NAME?</v>
          </cell>
          <cell r="F1249" t="e">
            <v>#NAME?</v>
          </cell>
        </row>
        <row r="1250">
          <cell r="B1250" t="e">
            <v>#NAME?</v>
          </cell>
          <cell r="C1250" t="e">
            <v>#NAME?</v>
          </cell>
          <cell r="D1250" t="e">
            <v>#NAME?</v>
          </cell>
          <cell r="E1250" t="e">
            <v>#NAME?</v>
          </cell>
          <cell r="F1250" t="e">
            <v>#NAME?</v>
          </cell>
        </row>
        <row r="1251">
          <cell r="B1251" t="e">
            <v>#NAME?</v>
          </cell>
          <cell r="C1251" t="e">
            <v>#NAME?</v>
          </cell>
          <cell r="D1251" t="e">
            <v>#NAME?</v>
          </cell>
          <cell r="E1251" t="e">
            <v>#NAME?</v>
          </cell>
          <cell r="F1251" t="e">
            <v>#NAME?</v>
          </cell>
        </row>
        <row r="1252">
          <cell r="B1252" t="e">
            <v>#NAME?</v>
          </cell>
          <cell r="C1252" t="e">
            <v>#NAME?</v>
          </cell>
          <cell r="D1252" t="e">
            <v>#NAME?</v>
          </cell>
          <cell r="E1252" t="e">
            <v>#NAME?</v>
          </cell>
          <cell r="F1252" t="e">
            <v>#NAME?</v>
          </cell>
        </row>
        <row r="1253">
          <cell r="B1253" t="e">
            <v>#NAME?</v>
          </cell>
          <cell r="C1253" t="e">
            <v>#NAME?</v>
          </cell>
          <cell r="D1253" t="e">
            <v>#NAME?</v>
          </cell>
          <cell r="E1253" t="e">
            <v>#NAME?</v>
          </cell>
          <cell r="F1253" t="e">
            <v>#NAME?</v>
          </cell>
        </row>
        <row r="1254">
          <cell r="B1254" t="e">
            <v>#NAME?</v>
          </cell>
          <cell r="C1254" t="e">
            <v>#NAME?</v>
          </cell>
          <cell r="D1254" t="e">
            <v>#NAME?</v>
          </cell>
          <cell r="E1254" t="e">
            <v>#NAME?</v>
          </cell>
          <cell r="F1254" t="e">
            <v>#NAME?</v>
          </cell>
        </row>
        <row r="1255">
          <cell r="B1255" t="e">
            <v>#NAME?</v>
          </cell>
          <cell r="C1255" t="e">
            <v>#NAME?</v>
          </cell>
          <cell r="D1255" t="e">
            <v>#NAME?</v>
          </cell>
          <cell r="E1255" t="e">
            <v>#NAME?</v>
          </cell>
          <cell r="F1255" t="e">
            <v>#NAME?</v>
          </cell>
        </row>
        <row r="1256">
          <cell r="B1256" t="e">
            <v>#NAME?</v>
          </cell>
          <cell r="C1256" t="e">
            <v>#NAME?</v>
          </cell>
          <cell r="D1256" t="e">
            <v>#NAME?</v>
          </cell>
          <cell r="E1256" t="e">
            <v>#NAME?</v>
          </cell>
          <cell r="F1256" t="e">
            <v>#NAME?</v>
          </cell>
        </row>
        <row r="1257">
          <cell r="B1257" t="e">
            <v>#NAME?</v>
          </cell>
          <cell r="C1257" t="e">
            <v>#NAME?</v>
          </cell>
          <cell r="D1257" t="e">
            <v>#NAME?</v>
          </cell>
          <cell r="E1257" t="e">
            <v>#NAME?</v>
          </cell>
          <cell r="F1257" t="e">
            <v>#NAME?</v>
          </cell>
        </row>
        <row r="1258">
          <cell r="B1258" t="e">
            <v>#NAME?</v>
          </cell>
          <cell r="C1258" t="e">
            <v>#NAME?</v>
          </cell>
          <cell r="D1258" t="e">
            <v>#NAME?</v>
          </cell>
          <cell r="E1258" t="e">
            <v>#NAME?</v>
          </cell>
          <cell r="F1258" t="e">
            <v>#NAME?</v>
          </cell>
        </row>
        <row r="1259">
          <cell r="B1259" t="e">
            <v>#NAME?</v>
          </cell>
          <cell r="C1259" t="e">
            <v>#NAME?</v>
          </cell>
          <cell r="D1259" t="e">
            <v>#NAME?</v>
          </cell>
          <cell r="E1259" t="e">
            <v>#NAME?</v>
          </cell>
          <cell r="F1259" t="e">
            <v>#NAME?</v>
          </cell>
        </row>
        <row r="1260">
          <cell r="B1260" t="e">
            <v>#NAME?</v>
          </cell>
          <cell r="C1260" t="e">
            <v>#NAME?</v>
          </cell>
          <cell r="D1260" t="e">
            <v>#NAME?</v>
          </cell>
          <cell r="E1260" t="e">
            <v>#NAME?</v>
          </cell>
          <cell r="F1260" t="e">
            <v>#NAME?</v>
          </cell>
        </row>
        <row r="1261">
          <cell r="B1261" t="e">
            <v>#NAME?</v>
          </cell>
          <cell r="C1261" t="e">
            <v>#NAME?</v>
          </cell>
          <cell r="D1261" t="e">
            <v>#NAME?</v>
          </cell>
          <cell r="E1261" t="e">
            <v>#NAME?</v>
          </cell>
          <cell r="F1261" t="e">
            <v>#NAME?</v>
          </cell>
        </row>
        <row r="1262">
          <cell r="B1262" t="e">
            <v>#NAME?</v>
          </cell>
          <cell r="C1262" t="e">
            <v>#NAME?</v>
          </cell>
          <cell r="D1262" t="e">
            <v>#NAME?</v>
          </cell>
          <cell r="E1262" t="e">
            <v>#NAME?</v>
          </cell>
          <cell r="F1262" t="e">
            <v>#NAME?</v>
          </cell>
        </row>
        <row r="1263">
          <cell r="B1263" t="e">
            <v>#NAME?</v>
          </cell>
          <cell r="C1263" t="e">
            <v>#NAME?</v>
          </cell>
          <cell r="D1263" t="e">
            <v>#NAME?</v>
          </cell>
          <cell r="E1263" t="e">
            <v>#NAME?</v>
          </cell>
          <cell r="F1263" t="e">
            <v>#NAME?</v>
          </cell>
        </row>
        <row r="1264">
          <cell r="B1264" t="e">
            <v>#NAME?</v>
          </cell>
          <cell r="C1264" t="e">
            <v>#NAME?</v>
          </cell>
          <cell r="D1264" t="e">
            <v>#NAME?</v>
          </cell>
          <cell r="E1264" t="e">
            <v>#NAME?</v>
          </cell>
          <cell r="F1264" t="e">
            <v>#NAME?</v>
          </cell>
        </row>
        <row r="1265">
          <cell r="B1265" t="e">
            <v>#NAME?</v>
          </cell>
          <cell r="C1265" t="e">
            <v>#NAME?</v>
          </cell>
          <cell r="D1265" t="e">
            <v>#NAME?</v>
          </cell>
          <cell r="E1265" t="e">
            <v>#NAME?</v>
          </cell>
          <cell r="F1265" t="e">
            <v>#NAME?</v>
          </cell>
        </row>
        <row r="1266">
          <cell r="B1266" t="e">
            <v>#NAME?</v>
          </cell>
          <cell r="C1266" t="e">
            <v>#NAME?</v>
          </cell>
          <cell r="D1266" t="e">
            <v>#NAME?</v>
          </cell>
          <cell r="E1266" t="e">
            <v>#NAME?</v>
          </cell>
          <cell r="F1266" t="e">
            <v>#NAME?</v>
          </cell>
        </row>
        <row r="1267">
          <cell r="B1267" t="e">
            <v>#NAME?</v>
          </cell>
          <cell r="C1267" t="e">
            <v>#NAME?</v>
          </cell>
          <cell r="D1267" t="e">
            <v>#NAME?</v>
          </cell>
          <cell r="E1267" t="e">
            <v>#NAME?</v>
          </cell>
          <cell r="F1267" t="e">
            <v>#NAME?</v>
          </cell>
        </row>
        <row r="1268">
          <cell r="B1268" t="e">
            <v>#NAME?</v>
          </cell>
          <cell r="C1268" t="e">
            <v>#NAME?</v>
          </cell>
          <cell r="D1268" t="e">
            <v>#NAME?</v>
          </cell>
          <cell r="E1268" t="e">
            <v>#NAME?</v>
          </cell>
          <cell r="F1268" t="e">
            <v>#NAME?</v>
          </cell>
        </row>
        <row r="1269">
          <cell r="B1269" t="e">
            <v>#NAME?</v>
          </cell>
          <cell r="C1269" t="e">
            <v>#NAME?</v>
          </cell>
          <cell r="D1269" t="e">
            <v>#NAME?</v>
          </cell>
          <cell r="E1269" t="e">
            <v>#NAME?</v>
          </cell>
          <cell r="F1269" t="e">
            <v>#NAME?</v>
          </cell>
        </row>
        <row r="1270">
          <cell r="B1270" t="e">
            <v>#NAME?</v>
          </cell>
          <cell r="C1270" t="e">
            <v>#NAME?</v>
          </cell>
          <cell r="D1270" t="e">
            <v>#NAME?</v>
          </cell>
          <cell r="E1270" t="e">
            <v>#NAME?</v>
          </cell>
          <cell r="F1270" t="e">
            <v>#NAME?</v>
          </cell>
        </row>
        <row r="1271">
          <cell r="B1271" t="e">
            <v>#NAME?</v>
          </cell>
          <cell r="C1271" t="e">
            <v>#NAME?</v>
          </cell>
          <cell r="D1271" t="e">
            <v>#NAME?</v>
          </cell>
          <cell r="E1271" t="e">
            <v>#NAME?</v>
          </cell>
          <cell r="F1271" t="e">
            <v>#NAME?</v>
          </cell>
        </row>
        <row r="1272">
          <cell r="B1272" t="e">
            <v>#NAME?</v>
          </cell>
          <cell r="C1272" t="e">
            <v>#NAME?</v>
          </cell>
          <cell r="D1272" t="e">
            <v>#NAME?</v>
          </cell>
          <cell r="E1272" t="e">
            <v>#NAME?</v>
          </cell>
          <cell r="F1272" t="e">
            <v>#NAME?</v>
          </cell>
        </row>
        <row r="1273">
          <cell r="B1273" t="e">
            <v>#NAME?</v>
          </cell>
          <cell r="C1273" t="e">
            <v>#NAME?</v>
          </cell>
          <cell r="D1273" t="e">
            <v>#NAME?</v>
          </cell>
          <cell r="E1273" t="e">
            <v>#NAME?</v>
          </cell>
          <cell r="F1273" t="e">
            <v>#NAME?</v>
          </cell>
        </row>
        <row r="1274">
          <cell r="B1274" t="e">
            <v>#NAME?</v>
          </cell>
          <cell r="C1274" t="e">
            <v>#NAME?</v>
          </cell>
          <cell r="D1274" t="e">
            <v>#NAME?</v>
          </cell>
          <cell r="E1274" t="e">
            <v>#NAME?</v>
          </cell>
          <cell r="F1274" t="e">
            <v>#NAME?</v>
          </cell>
        </row>
        <row r="1275">
          <cell r="B1275" t="e">
            <v>#NAME?</v>
          </cell>
          <cell r="C1275" t="e">
            <v>#NAME?</v>
          </cell>
          <cell r="D1275" t="e">
            <v>#NAME?</v>
          </cell>
          <cell r="E1275" t="e">
            <v>#NAME?</v>
          </cell>
          <cell r="F1275" t="e">
            <v>#NAME?</v>
          </cell>
        </row>
        <row r="1276">
          <cell r="B1276" t="e">
            <v>#NAME?</v>
          </cell>
          <cell r="C1276" t="e">
            <v>#NAME?</v>
          </cell>
          <cell r="D1276" t="e">
            <v>#NAME?</v>
          </cell>
          <cell r="E1276" t="e">
            <v>#NAME?</v>
          </cell>
          <cell r="F1276" t="e">
            <v>#NAME?</v>
          </cell>
        </row>
        <row r="1277">
          <cell r="B1277" t="e">
            <v>#NAME?</v>
          </cell>
          <cell r="C1277" t="e">
            <v>#NAME?</v>
          </cell>
          <cell r="D1277" t="e">
            <v>#NAME?</v>
          </cell>
          <cell r="E1277" t="e">
            <v>#NAME?</v>
          </cell>
          <cell r="F1277" t="e">
            <v>#NAME?</v>
          </cell>
        </row>
        <row r="1278">
          <cell r="B1278" t="e">
            <v>#NAME?</v>
          </cell>
          <cell r="C1278" t="e">
            <v>#NAME?</v>
          </cell>
          <cell r="D1278" t="e">
            <v>#NAME?</v>
          </cell>
          <cell r="E1278" t="e">
            <v>#NAME?</v>
          </cell>
          <cell r="F1278" t="e">
            <v>#NAME?</v>
          </cell>
        </row>
        <row r="1279">
          <cell r="B1279" t="e">
            <v>#NAME?</v>
          </cell>
          <cell r="C1279" t="e">
            <v>#NAME?</v>
          </cell>
          <cell r="D1279" t="e">
            <v>#NAME?</v>
          </cell>
          <cell r="E1279" t="e">
            <v>#NAME?</v>
          </cell>
          <cell r="F1279" t="e">
            <v>#NAME?</v>
          </cell>
        </row>
        <row r="1280">
          <cell r="B1280" t="e">
            <v>#NAME?</v>
          </cell>
          <cell r="C1280" t="e">
            <v>#NAME?</v>
          </cell>
          <cell r="D1280" t="e">
            <v>#NAME?</v>
          </cell>
          <cell r="E1280" t="e">
            <v>#NAME?</v>
          </cell>
          <cell r="F1280" t="e">
            <v>#NAME?</v>
          </cell>
        </row>
        <row r="1281">
          <cell r="B1281" t="e">
            <v>#NAME?</v>
          </cell>
          <cell r="C1281" t="e">
            <v>#NAME?</v>
          </cell>
          <cell r="D1281" t="e">
            <v>#NAME?</v>
          </cell>
          <cell r="E1281" t="e">
            <v>#NAME?</v>
          </cell>
          <cell r="F1281" t="e">
            <v>#NAME?</v>
          </cell>
        </row>
        <row r="1282">
          <cell r="B1282" t="e">
            <v>#NAME?</v>
          </cell>
          <cell r="C1282" t="e">
            <v>#NAME?</v>
          </cell>
          <cell r="D1282" t="e">
            <v>#NAME?</v>
          </cell>
          <cell r="E1282" t="e">
            <v>#NAME?</v>
          </cell>
          <cell r="F1282" t="e">
            <v>#NAME?</v>
          </cell>
        </row>
        <row r="1283">
          <cell r="B1283" t="e">
            <v>#NAME?</v>
          </cell>
          <cell r="C1283" t="e">
            <v>#NAME?</v>
          </cell>
          <cell r="D1283" t="e">
            <v>#NAME?</v>
          </cell>
          <cell r="E1283" t="e">
            <v>#NAME?</v>
          </cell>
          <cell r="F1283" t="e">
            <v>#NAME?</v>
          </cell>
        </row>
        <row r="1284">
          <cell r="B1284" t="e">
            <v>#NAME?</v>
          </cell>
          <cell r="C1284" t="e">
            <v>#NAME?</v>
          </cell>
          <cell r="D1284" t="e">
            <v>#NAME?</v>
          </cell>
          <cell r="E1284" t="e">
            <v>#NAME?</v>
          </cell>
          <cell r="F1284" t="e">
            <v>#NAME?</v>
          </cell>
        </row>
        <row r="1285">
          <cell r="B1285" t="e">
            <v>#NAME?</v>
          </cell>
          <cell r="C1285" t="e">
            <v>#NAME?</v>
          </cell>
          <cell r="D1285" t="e">
            <v>#NAME?</v>
          </cell>
          <cell r="E1285" t="e">
            <v>#NAME?</v>
          </cell>
          <cell r="F1285" t="e">
            <v>#NAME?</v>
          </cell>
        </row>
        <row r="1286">
          <cell r="B1286" t="e">
            <v>#NAME?</v>
          </cell>
          <cell r="C1286" t="e">
            <v>#NAME?</v>
          </cell>
          <cell r="D1286" t="e">
            <v>#NAME?</v>
          </cell>
          <cell r="E1286" t="e">
            <v>#NAME?</v>
          </cell>
          <cell r="F1286" t="e">
            <v>#NAME?</v>
          </cell>
        </row>
        <row r="1287">
          <cell r="B1287" t="e">
            <v>#NAME?</v>
          </cell>
          <cell r="C1287" t="e">
            <v>#NAME?</v>
          </cell>
          <cell r="D1287" t="e">
            <v>#NAME?</v>
          </cell>
          <cell r="E1287" t="e">
            <v>#NAME?</v>
          </cell>
          <cell r="F1287" t="e">
            <v>#NAME?</v>
          </cell>
        </row>
        <row r="1288">
          <cell r="B1288" t="e">
            <v>#NAME?</v>
          </cell>
          <cell r="C1288" t="e">
            <v>#NAME?</v>
          </cell>
          <cell r="D1288" t="e">
            <v>#NAME?</v>
          </cell>
          <cell r="E1288" t="e">
            <v>#NAME?</v>
          </cell>
          <cell r="F1288" t="e">
            <v>#NAME?</v>
          </cell>
        </row>
        <row r="1289">
          <cell r="B1289" t="e">
            <v>#NAME?</v>
          </cell>
          <cell r="C1289" t="e">
            <v>#NAME?</v>
          </cell>
          <cell r="D1289" t="e">
            <v>#NAME?</v>
          </cell>
          <cell r="E1289" t="e">
            <v>#NAME?</v>
          </cell>
          <cell r="F1289" t="e">
            <v>#NAME?</v>
          </cell>
        </row>
        <row r="1290">
          <cell r="B1290" t="e">
            <v>#NAME?</v>
          </cell>
          <cell r="C1290" t="e">
            <v>#NAME?</v>
          </cell>
          <cell r="D1290" t="e">
            <v>#NAME?</v>
          </cell>
          <cell r="E1290" t="e">
            <v>#NAME?</v>
          </cell>
          <cell r="F1290" t="e">
            <v>#NAME?</v>
          </cell>
        </row>
        <row r="1291">
          <cell r="B1291" t="e">
            <v>#NAME?</v>
          </cell>
          <cell r="C1291" t="e">
            <v>#NAME?</v>
          </cell>
          <cell r="D1291" t="e">
            <v>#NAME?</v>
          </cell>
          <cell r="E1291" t="e">
            <v>#NAME?</v>
          </cell>
          <cell r="F1291" t="e">
            <v>#NAME?</v>
          </cell>
        </row>
        <row r="1292">
          <cell r="B1292" t="e">
            <v>#NAME?</v>
          </cell>
          <cell r="C1292" t="e">
            <v>#NAME?</v>
          </cell>
          <cell r="D1292" t="e">
            <v>#NAME?</v>
          </cell>
          <cell r="E1292" t="e">
            <v>#NAME?</v>
          </cell>
          <cell r="F1292" t="e">
            <v>#NAME?</v>
          </cell>
        </row>
        <row r="1293">
          <cell r="B1293" t="e">
            <v>#NAME?</v>
          </cell>
          <cell r="C1293" t="e">
            <v>#NAME?</v>
          </cell>
          <cell r="D1293" t="e">
            <v>#NAME?</v>
          </cell>
          <cell r="E1293" t="e">
            <v>#NAME?</v>
          </cell>
          <cell r="F1293" t="e">
            <v>#NAME?</v>
          </cell>
        </row>
        <row r="1294">
          <cell r="B1294" t="e">
            <v>#NAME?</v>
          </cell>
          <cell r="C1294" t="e">
            <v>#NAME?</v>
          </cell>
          <cell r="D1294" t="e">
            <v>#NAME?</v>
          </cell>
          <cell r="E1294" t="e">
            <v>#NAME?</v>
          </cell>
          <cell r="F1294" t="e">
            <v>#NAME?</v>
          </cell>
        </row>
        <row r="1295">
          <cell r="B1295" t="e">
            <v>#NAME?</v>
          </cell>
          <cell r="C1295" t="e">
            <v>#NAME?</v>
          </cell>
          <cell r="D1295" t="e">
            <v>#NAME?</v>
          </cell>
          <cell r="E1295" t="e">
            <v>#NAME?</v>
          </cell>
          <cell r="F1295" t="e">
            <v>#NAME?</v>
          </cell>
        </row>
        <row r="1296">
          <cell r="B1296" t="e">
            <v>#NAME?</v>
          </cell>
          <cell r="C1296" t="e">
            <v>#NAME?</v>
          </cell>
          <cell r="D1296" t="e">
            <v>#NAME?</v>
          </cell>
          <cell r="E1296" t="e">
            <v>#NAME?</v>
          </cell>
          <cell r="F1296" t="e">
            <v>#NAME?</v>
          </cell>
        </row>
        <row r="1297">
          <cell r="B1297" t="e">
            <v>#NAME?</v>
          </cell>
          <cell r="C1297" t="e">
            <v>#NAME?</v>
          </cell>
          <cell r="D1297" t="e">
            <v>#NAME?</v>
          </cell>
          <cell r="E1297" t="e">
            <v>#NAME?</v>
          </cell>
          <cell r="F1297" t="e">
            <v>#NAME?</v>
          </cell>
        </row>
        <row r="1298">
          <cell r="B1298" t="e">
            <v>#NAME?</v>
          </cell>
          <cell r="C1298" t="e">
            <v>#NAME?</v>
          </cell>
          <cell r="D1298" t="e">
            <v>#NAME?</v>
          </cell>
          <cell r="E1298" t="e">
            <v>#NAME?</v>
          </cell>
          <cell r="F1298" t="e">
            <v>#NAME?</v>
          </cell>
        </row>
        <row r="1299">
          <cell r="B1299" t="e">
            <v>#NAME?</v>
          </cell>
          <cell r="C1299" t="e">
            <v>#NAME?</v>
          </cell>
          <cell r="D1299" t="e">
            <v>#NAME?</v>
          </cell>
          <cell r="E1299" t="e">
            <v>#NAME?</v>
          </cell>
          <cell r="F1299" t="e">
            <v>#NAME?</v>
          </cell>
        </row>
        <row r="1300">
          <cell r="B1300" t="e">
            <v>#NAME?</v>
          </cell>
          <cell r="C1300" t="e">
            <v>#NAME?</v>
          </cell>
          <cell r="D1300" t="e">
            <v>#NAME?</v>
          </cell>
          <cell r="E1300" t="e">
            <v>#NAME?</v>
          </cell>
          <cell r="F1300" t="e">
            <v>#NAME?</v>
          </cell>
        </row>
        <row r="1301">
          <cell r="B1301" t="e">
            <v>#NAME?</v>
          </cell>
          <cell r="C1301" t="e">
            <v>#NAME?</v>
          </cell>
          <cell r="D1301" t="e">
            <v>#NAME?</v>
          </cell>
          <cell r="E1301" t="e">
            <v>#NAME?</v>
          </cell>
          <cell r="F1301" t="e">
            <v>#NAME?</v>
          </cell>
        </row>
        <row r="1302">
          <cell r="B1302" t="e">
            <v>#NAME?</v>
          </cell>
          <cell r="C1302" t="e">
            <v>#NAME?</v>
          </cell>
          <cell r="D1302" t="e">
            <v>#NAME?</v>
          </cell>
          <cell r="E1302" t="e">
            <v>#NAME?</v>
          </cell>
          <cell r="F1302" t="e">
            <v>#NAME?</v>
          </cell>
        </row>
        <row r="1303">
          <cell r="B1303" t="e">
            <v>#NAME?</v>
          </cell>
          <cell r="C1303" t="e">
            <v>#NAME?</v>
          </cell>
          <cell r="D1303" t="e">
            <v>#NAME?</v>
          </cell>
          <cell r="E1303" t="e">
            <v>#NAME?</v>
          </cell>
          <cell r="F1303" t="e">
            <v>#NAME?</v>
          </cell>
        </row>
        <row r="1304">
          <cell r="B1304" t="e">
            <v>#NAME?</v>
          </cell>
          <cell r="C1304" t="e">
            <v>#NAME?</v>
          </cell>
          <cell r="D1304" t="e">
            <v>#NAME?</v>
          </cell>
          <cell r="E1304" t="e">
            <v>#NAME?</v>
          </cell>
          <cell r="F1304" t="e">
            <v>#NAME?</v>
          </cell>
        </row>
        <row r="1305">
          <cell r="B1305" t="e">
            <v>#NAME?</v>
          </cell>
          <cell r="C1305" t="e">
            <v>#NAME?</v>
          </cell>
          <cell r="D1305" t="e">
            <v>#NAME?</v>
          </cell>
          <cell r="E1305" t="e">
            <v>#NAME?</v>
          </cell>
          <cell r="F1305" t="e">
            <v>#NAME?</v>
          </cell>
        </row>
        <row r="1306">
          <cell r="B1306" t="e">
            <v>#NAME?</v>
          </cell>
          <cell r="C1306" t="e">
            <v>#NAME?</v>
          </cell>
          <cell r="D1306" t="e">
            <v>#NAME?</v>
          </cell>
          <cell r="E1306" t="e">
            <v>#NAME?</v>
          </cell>
          <cell r="F1306" t="e">
            <v>#NAME?</v>
          </cell>
        </row>
        <row r="1307">
          <cell r="B1307" t="e">
            <v>#NAME?</v>
          </cell>
          <cell r="C1307" t="e">
            <v>#NAME?</v>
          </cell>
          <cell r="D1307" t="e">
            <v>#NAME?</v>
          </cell>
          <cell r="E1307" t="e">
            <v>#NAME?</v>
          </cell>
          <cell r="F1307" t="e">
            <v>#NAME?</v>
          </cell>
        </row>
        <row r="1308">
          <cell r="B1308" t="e">
            <v>#NAME?</v>
          </cell>
          <cell r="C1308" t="e">
            <v>#NAME?</v>
          </cell>
          <cell r="D1308" t="e">
            <v>#NAME?</v>
          </cell>
          <cell r="E1308" t="e">
            <v>#NAME?</v>
          </cell>
          <cell r="F1308" t="e">
            <v>#NAME?</v>
          </cell>
        </row>
        <row r="1309">
          <cell r="B1309" t="e">
            <v>#NAME?</v>
          </cell>
          <cell r="C1309" t="e">
            <v>#NAME?</v>
          </cell>
          <cell r="D1309" t="e">
            <v>#NAME?</v>
          </cell>
          <cell r="E1309" t="e">
            <v>#NAME?</v>
          </cell>
          <cell r="F1309" t="e">
            <v>#NAME?</v>
          </cell>
        </row>
        <row r="1310">
          <cell r="B1310" t="e">
            <v>#NAME?</v>
          </cell>
          <cell r="C1310" t="e">
            <v>#NAME?</v>
          </cell>
          <cell r="D1310" t="e">
            <v>#NAME?</v>
          </cell>
          <cell r="E1310" t="e">
            <v>#NAME?</v>
          </cell>
          <cell r="F1310" t="e">
            <v>#NAME?</v>
          </cell>
        </row>
        <row r="1311">
          <cell r="B1311" t="e">
            <v>#NAME?</v>
          </cell>
          <cell r="C1311" t="e">
            <v>#NAME?</v>
          </cell>
          <cell r="D1311" t="e">
            <v>#NAME?</v>
          </cell>
          <cell r="E1311" t="e">
            <v>#NAME?</v>
          </cell>
          <cell r="F1311" t="e">
            <v>#NAME?</v>
          </cell>
        </row>
        <row r="1312">
          <cell r="B1312" t="e">
            <v>#NAME?</v>
          </cell>
          <cell r="C1312" t="e">
            <v>#NAME?</v>
          </cell>
          <cell r="D1312" t="e">
            <v>#NAME?</v>
          </cell>
          <cell r="E1312" t="e">
            <v>#NAME?</v>
          </cell>
          <cell r="F1312" t="e">
            <v>#NAME?</v>
          </cell>
        </row>
        <row r="1313">
          <cell r="B1313" t="e">
            <v>#NAME?</v>
          </cell>
          <cell r="C1313" t="e">
            <v>#NAME?</v>
          </cell>
          <cell r="D1313" t="e">
            <v>#NAME?</v>
          </cell>
          <cell r="E1313" t="e">
            <v>#NAME?</v>
          </cell>
          <cell r="F1313" t="e">
            <v>#NAME?</v>
          </cell>
        </row>
        <row r="1314">
          <cell r="B1314" t="e">
            <v>#NAME?</v>
          </cell>
          <cell r="C1314" t="e">
            <v>#NAME?</v>
          </cell>
          <cell r="D1314" t="e">
            <v>#NAME?</v>
          </cell>
          <cell r="E1314" t="e">
            <v>#NAME?</v>
          </cell>
          <cell r="F1314" t="e">
            <v>#NAME?</v>
          </cell>
        </row>
        <row r="1315">
          <cell r="B1315" t="e">
            <v>#NAME?</v>
          </cell>
          <cell r="C1315" t="e">
            <v>#NAME?</v>
          </cell>
          <cell r="D1315" t="e">
            <v>#NAME?</v>
          </cell>
          <cell r="E1315" t="e">
            <v>#NAME?</v>
          </cell>
          <cell r="F1315" t="e">
            <v>#NAME?</v>
          </cell>
        </row>
        <row r="1316">
          <cell r="B1316" t="e">
            <v>#NAME?</v>
          </cell>
          <cell r="C1316" t="e">
            <v>#NAME?</v>
          </cell>
          <cell r="D1316" t="e">
            <v>#NAME?</v>
          </cell>
          <cell r="E1316" t="e">
            <v>#NAME?</v>
          </cell>
          <cell r="F1316" t="e">
            <v>#NAME?</v>
          </cell>
        </row>
        <row r="1317">
          <cell r="B1317" t="e">
            <v>#NAME?</v>
          </cell>
          <cell r="C1317" t="e">
            <v>#NAME?</v>
          </cell>
          <cell r="D1317" t="e">
            <v>#NAME?</v>
          </cell>
          <cell r="E1317" t="e">
            <v>#NAME?</v>
          </cell>
          <cell r="F1317" t="e">
            <v>#NAME?</v>
          </cell>
        </row>
        <row r="1318">
          <cell r="B1318" t="e">
            <v>#NAME?</v>
          </cell>
          <cell r="C1318" t="e">
            <v>#NAME?</v>
          </cell>
          <cell r="D1318" t="e">
            <v>#NAME?</v>
          </cell>
          <cell r="E1318" t="e">
            <v>#NAME?</v>
          </cell>
          <cell r="F1318" t="e">
            <v>#NAME?</v>
          </cell>
        </row>
        <row r="1319">
          <cell r="B1319" t="e">
            <v>#NAME?</v>
          </cell>
          <cell r="C1319" t="e">
            <v>#NAME?</v>
          </cell>
          <cell r="D1319" t="e">
            <v>#NAME?</v>
          </cell>
          <cell r="E1319" t="e">
            <v>#NAME?</v>
          </cell>
          <cell r="F1319" t="e">
            <v>#NAME?</v>
          </cell>
        </row>
        <row r="1320">
          <cell r="B1320" t="e">
            <v>#NAME?</v>
          </cell>
          <cell r="C1320" t="e">
            <v>#NAME?</v>
          </cell>
          <cell r="D1320" t="e">
            <v>#NAME?</v>
          </cell>
          <cell r="E1320" t="e">
            <v>#NAME?</v>
          </cell>
          <cell r="F1320" t="e">
            <v>#NAME?</v>
          </cell>
        </row>
        <row r="1321">
          <cell r="B1321" t="e">
            <v>#NAME?</v>
          </cell>
          <cell r="C1321" t="e">
            <v>#NAME?</v>
          </cell>
          <cell r="D1321" t="e">
            <v>#NAME?</v>
          </cell>
          <cell r="E1321" t="e">
            <v>#NAME?</v>
          </cell>
          <cell r="F1321" t="e">
            <v>#NAME?</v>
          </cell>
        </row>
        <row r="1322">
          <cell r="B1322" t="e">
            <v>#NAME?</v>
          </cell>
          <cell r="C1322" t="e">
            <v>#NAME?</v>
          </cell>
          <cell r="D1322" t="e">
            <v>#NAME?</v>
          </cell>
          <cell r="E1322" t="e">
            <v>#NAME?</v>
          </cell>
          <cell r="F1322" t="e">
            <v>#NAME?</v>
          </cell>
        </row>
        <row r="1323">
          <cell r="B1323" t="e">
            <v>#NAME?</v>
          </cell>
          <cell r="C1323" t="e">
            <v>#NAME?</v>
          </cell>
          <cell r="D1323" t="e">
            <v>#NAME?</v>
          </cell>
          <cell r="E1323" t="e">
            <v>#NAME?</v>
          </cell>
          <cell r="F1323" t="e">
            <v>#NAME?</v>
          </cell>
        </row>
        <row r="1324">
          <cell r="B1324" t="e">
            <v>#NAME?</v>
          </cell>
          <cell r="C1324" t="e">
            <v>#NAME?</v>
          </cell>
          <cell r="D1324" t="e">
            <v>#NAME?</v>
          </cell>
          <cell r="E1324" t="e">
            <v>#NAME?</v>
          </cell>
          <cell r="F1324" t="e">
            <v>#NAME?</v>
          </cell>
        </row>
        <row r="1325">
          <cell r="B1325" t="e">
            <v>#NAME?</v>
          </cell>
          <cell r="C1325" t="e">
            <v>#NAME?</v>
          </cell>
          <cell r="D1325" t="e">
            <v>#NAME?</v>
          </cell>
          <cell r="E1325" t="e">
            <v>#NAME?</v>
          </cell>
          <cell r="F1325" t="e">
            <v>#NAME?</v>
          </cell>
        </row>
        <row r="1326">
          <cell r="B1326" t="e">
            <v>#NAME?</v>
          </cell>
          <cell r="C1326" t="e">
            <v>#NAME?</v>
          </cell>
          <cell r="D1326" t="e">
            <v>#NAME?</v>
          </cell>
          <cell r="E1326" t="e">
            <v>#NAME?</v>
          </cell>
          <cell r="F1326" t="e">
            <v>#NAME?</v>
          </cell>
        </row>
        <row r="1327">
          <cell r="B1327" t="e">
            <v>#NAME?</v>
          </cell>
          <cell r="C1327" t="e">
            <v>#NAME?</v>
          </cell>
          <cell r="D1327" t="e">
            <v>#NAME?</v>
          </cell>
          <cell r="E1327" t="e">
            <v>#NAME?</v>
          </cell>
          <cell r="F1327" t="e">
            <v>#NAME?</v>
          </cell>
        </row>
        <row r="1328">
          <cell r="B1328" t="e">
            <v>#NAME?</v>
          </cell>
          <cell r="C1328" t="e">
            <v>#NAME?</v>
          </cell>
          <cell r="D1328" t="e">
            <v>#NAME?</v>
          </cell>
          <cell r="E1328" t="e">
            <v>#NAME?</v>
          </cell>
          <cell r="F1328" t="e">
            <v>#NAME?</v>
          </cell>
        </row>
        <row r="1329">
          <cell r="B1329" t="e">
            <v>#NAME?</v>
          </cell>
          <cell r="C1329" t="e">
            <v>#NAME?</v>
          </cell>
          <cell r="D1329" t="e">
            <v>#NAME?</v>
          </cell>
          <cell r="E1329" t="e">
            <v>#NAME?</v>
          </cell>
          <cell r="F1329" t="e">
            <v>#NAME?</v>
          </cell>
        </row>
        <row r="1330">
          <cell r="B1330" t="e">
            <v>#NAME?</v>
          </cell>
          <cell r="C1330" t="e">
            <v>#NAME?</v>
          </cell>
          <cell r="D1330" t="e">
            <v>#NAME?</v>
          </cell>
          <cell r="E1330" t="e">
            <v>#NAME?</v>
          </cell>
          <cell r="F1330" t="e">
            <v>#NAME?</v>
          </cell>
        </row>
        <row r="1331">
          <cell r="B1331" t="e">
            <v>#NAME?</v>
          </cell>
          <cell r="C1331" t="e">
            <v>#NAME?</v>
          </cell>
          <cell r="D1331" t="e">
            <v>#NAME?</v>
          </cell>
          <cell r="E1331" t="e">
            <v>#NAME?</v>
          </cell>
          <cell r="F1331" t="e">
            <v>#NAME?</v>
          </cell>
        </row>
        <row r="1332">
          <cell r="B1332" t="e">
            <v>#NAME?</v>
          </cell>
          <cell r="C1332" t="e">
            <v>#NAME?</v>
          </cell>
          <cell r="D1332" t="e">
            <v>#NAME?</v>
          </cell>
          <cell r="E1332" t="e">
            <v>#NAME?</v>
          </cell>
          <cell r="F1332" t="e">
            <v>#NAME?</v>
          </cell>
        </row>
        <row r="1333">
          <cell r="B1333" t="e">
            <v>#NAME?</v>
          </cell>
          <cell r="C1333" t="e">
            <v>#NAME?</v>
          </cell>
          <cell r="D1333" t="e">
            <v>#NAME?</v>
          </cell>
          <cell r="E1333" t="e">
            <v>#NAME?</v>
          </cell>
          <cell r="F1333" t="e">
            <v>#NAME?</v>
          </cell>
        </row>
        <row r="1334">
          <cell r="B1334" t="e">
            <v>#NAME?</v>
          </cell>
          <cell r="C1334" t="e">
            <v>#NAME?</v>
          </cell>
          <cell r="D1334" t="e">
            <v>#NAME?</v>
          </cell>
          <cell r="E1334" t="e">
            <v>#NAME?</v>
          </cell>
          <cell r="F1334" t="e">
            <v>#NAME?</v>
          </cell>
        </row>
        <row r="1335">
          <cell r="B1335" t="e">
            <v>#NAME?</v>
          </cell>
          <cell r="C1335" t="e">
            <v>#NAME?</v>
          </cell>
          <cell r="D1335" t="e">
            <v>#NAME?</v>
          </cell>
          <cell r="E1335" t="e">
            <v>#NAME?</v>
          </cell>
          <cell r="F1335" t="e">
            <v>#NAME?</v>
          </cell>
        </row>
        <row r="1336">
          <cell r="B1336" t="e">
            <v>#NAME?</v>
          </cell>
          <cell r="C1336" t="e">
            <v>#NAME?</v>
          </cell>
          <cell r="D1336" t="e">
            <v>#NAME?</v>
          </cell>
          <cell r="E1336" t="e">
            <v>#NAME?</v>
          </cell>
          <cell r="F1336" t="e">
            <v>#NAME?</v>
          </cell>
        </row>
        <row r="1337">
          <cell r="B1337" t="e">
            <v>#NAME?</v>
          </cell>
          <cell r="C1337" t="e">
            <v>#NAME?</v>
          </cell>
          <cell r="D1337" t="e">
            <v>#NAME?</v>
          </cell>
          <cell r="E1337" t="e">
            <v>#NAME?</v>
          </cell>
          <cell r="F1337" t="e">
            <v>#NAME?</v>
          </cell>
        </row>
        <row r="1338">
          <cell r="B1338" t="e">
            <v>#NAME?</v>
          </cell>
          <cell r="C1338" t="e">
            <v>#NAME?</v>
          </cell>
          <cell r="D1338" t="e">
            <v>#NAME?</v>
          </cell>
          <cell r="E1338" t="e">
            <v>#NAME?</v>
          </cell>
          <cell r="F1338" t="e">
            <v>#NAME?</v>
          </cell>
        </row>
        <row r="1339">
          <cell r="B1339" t="e">
            <v>#NAME?</v>
          </cell>
          <cell r="C1339" t="e">
            <v>#NAME?</v>
          </cell>
          <cell r="D1339" t="e">
            <v>#NAME?</v>
          </cell>
          <cell r="E1339" t="e">
            <v>#NAME?</v>
          </cell>
          <cell r="F1339" t="e">
            <v>#NAME?</v>
          </cell>
        </row>
        <row r="1340">
          <cell r="B1340" t="e">
            <v>#NAME?</v>
          </cell>
          <cell r="C1340" t="e">
            <v>#NAME?</v>
          </cell>
          <cell r="D1340" t="e">
            <v>#NAME?</v>
          </cell>
          <cell r="E1340" t="e">
            <v>#NAME?</v>
          </cell>
          <cell r="F1340" t="e">
            <v>#NAME?</v>
          </cell>
        </row>
        <row r="1341">
          <cell r="B1341" t="e">
            <v>#NAME?</v>
          </cell>
          <cell r="C1341" t="e">
            <v>#NAME?</v>
          </cell>
          <cell r="D1341" t="e">
            <v>#NAME?</v>
          </cell>
          <cell r="E1341" t="e">
            <v>#NAME?</v>
          </cell>
          <cell r="F1341" t="e">
            <v>#NAME?</v>
          </cell>
        </row>
        <row r="1342">
          <cell r="B1342" t="e">
            <v>#NAME?</v>
          </cell>
          <cell r="C1342" t="e">
            <v>#NAME?</v>
          </cell>
          <cell r="D1342" t="e">
            <v>#NAME?</v>
          </cell>
          <cell r="E1342" t="e">
            <v>#NAME?</v>
          </cell>
          <cell r="F1342" t="e">
            <v>#NAME?</v>
          </cell>
        </row>
        <row r="1343">
          <cell r="B1343" t="e">
            <v>#NAME?</v>
          </cell>
          <cell r="C1343" t="e">
            <v>#NAME?</v>
          </cell>
          <cell r="D1343" t="e">
            <v>#NAME?</v>
          </cell>
          <cell r="E1343" t="e">
            <v>#NAME?</v>
          </cell>
          <cell r="F1343" t="e">
            <v>#NAME?</v>
          </cell>
        </row>
        <row r="1344">
          <cell r="B1344" t="e">
            <v>#NAME?</v>
          </cell>
          <cell r="C1344" t="e">
            <v>#NAME?</v>
          </cell>
          <cell r="D1344" t="e">
            <v>#NAME?</v>
          </cell>
          <cell r="E1344" t="e">
            <v>#NAME?</v>
          </cell>
          <cell r="F1344" t="e">
            <v>#NAME?</v>
          </cell>
        </row>
        <row r="1345">
          <cell r="B1345" t="e">
            <v>#NAME?</v>
          </cell>
          <cell r="C1345" t="e">
            <v>#NAME?</v>
          </cell>
          <cell r="D1345" t="e">
            <v>#NAME?</v>
          </cell>
          <cell r="E1345" t="e">
            <v>#NAME?</v>
          </cell>
          <cell r="F1345" t="e">
            <v>#NAME?</v>
          </cell>
        </row>
        <row r="1346">
          <cell r="B1346" t="e">
            <v>#NAME?</v>
          </cell>
          <cell r="C1346" t="e">
            <v>#NAME?</v>
          </cell>
          <cell r="D1346" t="e">
            <v>#NAME?</v>
          </cell>
          <cell r="E1346" t="e">
            <v>#NAME?</v>
          </cell>
          <cell r="F1346" t="e">
            <v>#NAME?</v>
          </cell>
        </row>
        <row r="1347">
          <cell r="B1347" t="e">
            <v>#NAME?</v>
          </cell>
          <cell r="C1347" t="e">
            <v>#NAME?</v>
          </cell>
          <cell r="D1347" t="e">
            <v>#NAME?</v>
          </cell>
          <cell r="E1347" t="e">
            <v>#NAME?</v>
          </cell>
          <cell r="F1347" t="e">
            <v>#NAME?</v>
          </cell>
        </row>
        <row r="1348">
          <cell r="B1348" t="e">
            <v>#NAME?</v>
          </cell>
          <cell r="C1348" t="e">
            <v>#NAME?</v>
          </cell>
          <cell r="D1348" t="e">
            <v>#NAME?</v>
          </cell>
          <cell r="E1348" t="e">
            <v>#NAME?</v>
          </cell>
          <cell r="F1348" t="e">
            <v>#NAME?</v>
          </cell>
        </row>
        <row r="1349">
          <cell r="B1349" t="e">
            <v>#NAME?</v>
          </cell>
          <cell r="C1349" t="e">
            <v>#NAME?</v>
          </cell>
          <cell r="D1349" t="e">
            <v>#NAME?</v>
          </cell>
          <cell r="E1349" t="e">
            <v>#NAME?</v>
          </cell>
          <cell r="F1349" t="e">
            <v>#NAME?</v>
          </cell>
        </row>
        <row r="1350">
          <cell r="B1350" t="e">
            <v>#NAME?</v>
          </cell>
          <cell r="C1350" t="e">
            <v>#NAME?</v>
          </cell>
          <cell r="D1350" t="e">
            <v>#NAME?</v>
          </cell>
          <cell r="E1350" t="e">
            <v>#NAME?</v>
          </cell>
          <cell r="F1350" t="e">
            <v>#NAME?</v>
          </cell>
        </row>
        <row r="1351">
          <cell r="B1351" t="e">
            <v>#NAME?</v>
          </cell>
          <cell r="C1351" t="e">
            <v>#NAME?</v>
          </cell>
          <cell r="D1351" t="e">
            <v>#NAME?</v>
          </cell>
          <cell r="E1351" t="e">
            <v>#NAME?</v>
          </cell>
          <cell r="F1351" t="e">
            <v>#NAME?</v>
          </cell>
        </row>
        <row r="1352">
          <cell r="B1352" t="e">
            <v>#NAME?</v>
          </cell>
          <cell r="C1352" t="e">
            <v>#NAME?</v>
          </cell>
          <cell r="D1352" t="e">
            <v>#NAME?</v>
          </cell>
          <cell r="E1352" t="e">
            <v>#NAME?</v>
          </cell>
          <cell r="F1352" t="e">
            <v>#NAME?</v>
          </cell>
        </row>
        <row r="1353">
          <cell r="B1353" t="e">
            <v>#NAME?</v>
          </cell>
          <cell r="C1353" t="e">
            <v>#NAME?</v>
          </cell>
          <cell r="D1353" t="e">
            <v>#NAME?</v>
          </cell>
          <cell r="E1353" t="e">
            <v>#NAME?</v>
          </cell>
          <cell r="F1353" t="e">
            <v>#NAME?</v>
          </cell>
        </row>
        <row r="1354">
          <cell r="B1354" t="e">
            <v>#NAME?</v>
          </cell>
          <cell r="C1354" t="e">
            <v>#NAME?</v>
          </cell>
          <cell r="D1354" t="e">
            <v>#NAME?</v>
          </cell>
          <cell r="E1354" t="e">
            <v>#NAME?</v>
          </cell>
          <cell r="F1354" t="e">
            <v>#NAME?</v>
          </cell>
        </row>
        <row r="1355">
          <cell r="B1355" t="e">
            <v>#NAME?</v>
          </cell>
          <cell r="C1355" t="e">
            <v>#NAME?</v>
          </cell>
          <cell r="D1355" t="e">
            <v>#NAME?</v>
          </cell>
          <cell r="E1355" t="e">
            <v>#NAME?</v>
          </cell>
          <cell r="F1355" t="e">
            <v>#NAME?</v>
          </cell>
        </row>
        <row r="1356">
          <cell r="B1356" t="e">
            <v>#NAME?</v>
          </cell>
          <cell r="C1356" t="e">
            <v>#NAME?</v>
          </cell>
          <cell r="D1356" t="e">
            <v>#NAME?</v>
          </cell>
          <cell r="E1356" t="e">
            <v>#NAME?</v>
          </cell>
          <cell r="F1356" t="e">
            <v>#NAME?</v>
          </cell>
        </row>
        <row r="1357">
          <cell r="B1357" t="e">
            <v>#NAME?</v>
          </cell>
          <cell r="C1357" t="e">
            <v>#NAME?</v>
          </cell>
          <cell r="D1357" t="e">
            <v>#NAME?</v>
          </cell>
          <cell r="E1357" t="e">
            <v>#NAME?</v>
          </cell>
          <cell r="F1357" t="e">
            <v>#NAME?</v>
          </cell>
        </row>
        <row r="1358">
          <cell r="B1358" t="e">
            <v>#NAME?</v>
          </cell>
          <cell r="C1358" t="e">
            <v>#NAME?</v>
          </cell>
          <cell r="D1358" t="e">
            <v>#NAME?</v>
          </cell>
          <cell r="E1358" t="e">
            <v>#NAME?</v>
          </cell>
          <cell r="F1358" t="e">
            <v>#NAME?</v>
          </cell>
        </row>
        <row r="1359">
          <cell r="B1359" t="e">
            <v>#NAME?</v>
          </cell>
          <cell r="C1359" t="e">
            <v>#NAME?</v>
          </cell>
          <cell r="D1359" t="e">
            <v>#NAME?</v>
          </cell>
          <cell r="E1359" t="e">
            <v>#NAME?</v>
          </cell>
          <cell r="F1359" t="e">
            <v>#NAME?</v>
          </cell>
        </row>
        <row r="1360">
          <cell r="B1360" t="e">
            <v>#NAME?</v>
          </cell>
          <cell r="C1360" t="e">
            <v>#NAME?</v>
          </cell>
          <cell r="D1360" t="e">
            <v>#NAME?</v>
          </cell>
          <cell r="E1360" t="e">
            <v>#NAME?</v>
          </cell>
          <cell r="F1360" t="e">
            <v>#NAME?</v>
          </cell>
        </row>
        <row r="1361">
          <cell r="B1361" t="e">
            <v>#NAME?</v>
          </cell>
          <cell r="C1361" t="e">
            <v>#NAME?</v>
          </cell>
          <cell r="D1361" t="e">
            <v>#NAME?</v>
          </cell>
          <cell r="E1361" t="e">
            <v>#NAME?</v>
          </cell>
          <cell r="F1361" t="e">
            <v>#NAME?</v>
          </cell>
        </row>
        <row r="1362">
          <cell r="B1362" t="e">
            <v>#NAME?</v>
          </cell>
          <cell r="C1362" t="e">
            <v>#NAME?</v>
          </cell>
          <cell r="D1362" t="e">
            <v>#NAME?</v>
          </cell>
          <cell r="E1362" t="e">
            <v>#NAME?</v>
          </cell>
          <cell r="F1362" t="e">
            <v>#NAME?</v>
          </cell>
        </row>
        <row r="1363">
          <cell r="B1363" t="e">
            <v>#NAME?</v>
          </cell>
          <cell r="C1363" t="e">
            <v>#NAME?</v>
          </cell>
          <cell r="D1363" t="e">
            <v>#NAME?</v>
          </cell>
          <cell r="E1363" t="e">
            <v>#NAME?</v>
          </cell>
          <cell r="F1363" t="e">
            <v>#NAME?</v>
          </cell>
        </row>
        <row r="1364">
          <cell r="B1364" t="e">
            <v>#NAME?</v>
          </cell>
          <cell r="C1364" t="e">
            <v>#NAME?</v>
          </cell>
          <cell r="D1364" t="e">
            <v>#NAME?</v>
          </cell>
          <cell r="E1364" t="e">
            <v>#NAME?</v>
          </cell>
          <cell r="F1364" t="e">
            <v>#NAME?</v>
          </cell>
        </row>
        <row r="1365">
          <cell r="B1365" t="e">
            <v>#NAME?</v>
          </cell>
          <cell r="C1365" t="e">
            <v>#NAME?</v>
          </cell>
          <cell r="D1365" t="e">
            <v>#NAME?</v>
          </cell>
          <cell r="E1365" t="e">
            <v>#NAME?</v>
          </cell>
          <cell r="F1365" t="e">
            <v>#NAME?</v>
          </cell>
        </row>
        <row r="1366">
          <cell r="B1366" t="e">
            <v>#NAME?</v>
          </cell>
          <cell r="C1366" t="e">
            <v>#NAME?</v>
          </cell>
          <cell r="D1366" t="e">
            <v>#NAME?</v>
          </cell>
          <cell r="E1366" t="e">
            <v>#NAME?</v>
          </cell>
          <cell r="F1366" t="e">
            <v>#NAME?</v>
          </cell>
        </row>
        <row r="1367">
          <cell r="B1367" t="e">
            <v>#NAME?</v>
          </cell>
          <cell r="C1367" t="e">
            <v>#NAME?</v>
          </cell>
          <cell r="D1367" t="e">
            <v>#NAME?</v>
          </cell>
          <cell r="E1367" t="e">
            <v>#NAME?</v>
          </cell>
          <cell r="F1367" t="e">
            <v>#NAME?</v>
          </cell>
        </row>
        <row r="1368">
          <cell r="B1368" t="e">
            <v>#NAME?</v>
          </cell>
          <cell r="C1368" t="e">
            <v>#NAME?</v>
          </cell>
          <cell r="D1368" t="e">
            <v>#NAME?</v>
          </cell>
          <cell r="E1368" t="e">
            <v>#NAME?</v>
          </cell>
          <cell r="F1368" t="e">
            <v>#NAME?</v>
          </cell>
        </row>
        <row r="1369">
          <cell r="B1369" t="e">
            <v>#NAME?</v>
          </cell>
          <cell r="C1369" t="e">
            <v>#NAME?</v>
          </cell>
          <cell r="D1369" t="e">
            <v>#NAME?</v>
          </cell>
          <cell r="E1369" t="e">
            <v>#NAME?</v>
          </cell>
          <cell r="F1369" t="e">
            <v>#NAME?</v>
          </cell>
        </row>
        <row r="1370">
          <cell r="B1370" t="e">
            <v>#NAME?</v>
          </cell>
          <cell r="C1370" t="e">
            <v>#NAME?</v>
          </cell>
          <cell r="D1370" t="e">
            <v>#NAME?</v>
          </cell>
          <cell r="E1370" t="e">
            <v>#NAME?</v>
          </cell>
          <cell r="F1370" t="e">
            <v>#NAME?</v>
          </cell>
        </row>
        <row r="1371">
          <cell r="B1371" t="e">
            <v>#NAME?</v>
          </cell>
          <cell r="C1371" t="e">
            <v>#NAME?</v>
          </cell>
          <cell r="D1371" t="e">
            <v>#NAME?</v>
          </cell>
          <cell r="E1371" t="e">
            <v>#NAME?</v>
          </cell>
          <cell r="F1371" t="e">
            <v>#NAME?</v>
          </cell>
        </row>
        <row r="1372">
          <cell r="B1372" t="e">
            <v>#NAME?</v>
          </cell>
          <cell r="C1372" t="e">
            <v>#NAME?</v>
          </cell>
          <cell r="D1372" t="e">
            <v>#NAME?</v>
          </cell>
          <cell r="E1372" t="e">
            <v>#NAME?</v>
          </cell>
          <cell r="F1372" t="e">
            <v>#NAME?</v>
          </cell>
        </row>
        <row r="1373">
          <cell r="B1373" t="e">
            <v>#NAME?</v>
          </cell>
          <cell r="C1373" t="e">
            <v>#NAME?</v>
          </cell>
          <cell r="D1373" t="e">
            <v>#NAME?</v>
          </cell>
          <cell r="E1373" t="e">
            <v>#NAME?</v>
          </cell>
          <cell r="F1373" t="e">
            <v>#NAME?</v>
          </cell>
        </row>
        <row r="1374">
          <cell r="B1374" t="e">
            <v>#NAME?</v>
          </cell>
          <cell r="C1374" t="e">
            <v>#NAME?</v>
          </cell>
          <cell r="D1374" t="e">
            <v>#NAME?</v>
          </cell>
          <cell r="E1374" t="e">
            <v>#NAME?</v>
          </cell>
          <cell r="F1374" t="e">
            <v>#NAME?</v>
          </cell>
        </row>
        <row r="1375">
          <cell r="B1375" t="e">
            <v>#NAME?</v>
          </cell>
          <cell r="C1375" t="e">
            <v>#NAME?</v>
          </cell>
          <cell r="D1375" t="e">
            <v>#NAME?</v>
          </cell>
          <cell r="E1375" t="e">
            <v>#NAME?</v>
          </cell>
          <cell r="F1375" t="e">
            <v>#NAME?</v>
          </cell>
        </row>
        <row r="1376">
          <cell r="B1376" t="e">
            <v>#NAME?</v>
          </cell>
          <cell r="C1376" t="e">
            <v>#NAME?</v>
          </cell>
          <cell r="D1376" t="e">
            <v>#NAME?</v>
          </cell>
          <cell r="E1376" t="e">
            <v>#NAME?</v>
          </cell>
          <cell r="F1376" t="e">
            <v>#NAME?</v>
          </cell>
        </row>
        <row r="1377">
          <cell r="B1377" t="e">
            <v>#NAME?</v>
          </cell>
          <cell r="C1377" t="e">
            <v>#NAME?</v>
          </cell>
          <cell r="D1377" t="e">
            <v>#NAME?</v>
          </cell>
          <cell r="E1377" t="e">
            <v>#NAME?</v>
          </cell>
          <cell r="F1377" t="e">
            <v>#NAME?</v>
          </cell>
        </row>
        <row r="1378">
          <cell r="B1378" t="e">
            <v>#NAME?</v>
          </cell>
          <cell r="C1378" t="e">
            <v>#NAME?</v>
          </cell>
          <cell r="D1378" t="e">
            <v>#NAME?</v>
          </cell>
          <cell r="E1378" t="e">
            <v>#NAME?</v>
          </cell>
          <cell r="F1378" t="e">
            <v>#NAME?</v>
          </cell>
        </row>
        <row r="1379">
          <cell r="B1379" t="e">
            <v>#NAME?</v>
          </cell>
          <cell r="C1379" t="e">
            <v>#NAME?</v>
          </cell>
          <cell r="D1379" t="e">
            <v>#NAME?</v>
          </cell>
          <cell r="E1379" t="e">
            <v>#NAME?</v>
          </cell>
          <cell r="F1379" t="e">
            <v>#NAME?</v>
          </cell>
        </row>
        <row r="1380">
          <cell r="B1380" t="e">
            <v>#NAME?</v>
          </cell>
          <cell r="C1380" t="e">
            <v>#NAME?</v>
          </cell>
          <cell r="D1380" t="e">
            <v>#NAME?</v>
          </cell>
          <cell r="E1380" t="e">
            <v>#NAME?</v>
          </cell>
          <cell r="F1380" t="e">
            <v>#NAME?</v>
          </cell>
        </row>
        <row r="1381">
          <cell r="B1381" t="e">
            <v>#NAME?</v>
          </cell>
          <cell r="C1381" t="e">
            <v>#NAME?</v>
          </cell>
          <cell r="D1381" t="e">
            <v>#NAME?</v>
          </cell>
          <cell r="E1381" t="e">
            <v>#NAME?</v>
          </cell>
          <cell r="F1381" t="e">
            <v>#NAME?</v>
          </cell>
        </row>
        <row r="1382">
          <cell r="B1382" t="e">
            <v>#NAME?</v>
          </cell>
          <cell r="C1382" t="e">
            <v>#NAME?</v>
          </cell>
          <cell r="D1382" t="e">
            <v>#NAME?</v>
          </cell>
          <cell r="E1382" t="e">
            <v>#NAME?</v>
          </cell>
          <cell r="F1382" t="e">
            <v>#NAME?</v>
          </cell>
        </row>
        <row r="1383">
          <cell r="B1383" t="e">
            <v>#NAME?</v>
          </cell>
          <cell r="C1383" t="e">
            <v>#NAME?</v>
          </cell>
          <cell r="D1383" t="e">
            <v>#NAME?</v>
          </cell>
          <cell r="E1383" t="e">
            <v>#NAME?</v>
          </cell>
          <cell r="F1383" t="e">
            <v>#NAME?</v>
          </cell>
        </row>
        <row r="1384">
          <cell r="B1384" t="e">
            <v>#NAME?</v>
          </cell>
          <cell r="C1384" t="e">
            <v>#NAME?</v>
          </cell>
          <cell r="D1384" t="e">
            <v>#NAME?</v>
          </cell>
          <cell r="E1384" t="e">
            <v>#NAME?</v>
          </cell>
          <cell r="F1384" t="e">
            <v>#NAME?</v>
          </cell>
        </row>
        <row r="1385">
          <cell r="B1385" t="e">
            <v>#NAME?</v>
          </cell>
          <cell r="C1385" t="e">
            <v>#NAME?</v>
          </cell>
          <cell r="D1385" t="e">
            <v>#NAME?</v>
          </cell>
          <cell r="E1385" t="e">
            <v>#NAME?</v>
          </cell>
          <cell r="F1385" t="e">
            <v>#NAME?</v>
          </cell>
        </row>
        <row r="1386">
          <cell r="B1386" t="e">
            <v>#NAME?</v>
          </cell>
          <cell r="C1386" t="e">
            <v>#NAME?</v>
          </cell>
          <cell r="D1386" t="e">
            <v>#NAME?</v>
          </cell>
          <cell r="E1386" t="e">
            <v>#NAME?</v>
          </cell>
          <cell r="F1386" t="e">
            <v>#NAME?</v>
          </cell>
        </row>
        <row r="1387">
          <cell r="B1387" t="e">
            <v>#NAME?</v>
          </cell>
          <cell r="C1387" t="e">
            <v>#NAME?</v>
          </cell>
          <cell r="D1387" t="e">
            <v>#NAME?</v>
          </cell>
          <cell r="E1387" t="e">
            <v>#NAME?</v>
          </cell>
          <cell r="F1387" t="e">
            <v>#NAME?</v>
          </cell>
        </row>
        <row r="1388">
          <cell r="B1388" t="e">
            <v>#NAME?</v>
          </cell>
          <cell r="C1388" t="e">
            <v>#NAME?</v>
          </cell>
          <cell r="D1388" t="e">
            <v>#NAME?</v>
          </cell>
          <cell r="E1388" t="e">
            <v>#NAME?</v>
          </cell>
          <cell r="F1388" t="e">
            <v>#NAME?</v>
          </cell>
        </row>
        <row r="1389">
          <cell r="B1389" t="e">
            <v>#NAME?</v>
          </cell>
          <cell r="C1389" t="e">
            <v>#NAME?</v>
          </cell>
          <cell r="D1389" t="e">
            <v>#NAME?</v>
          </cell>
          <cell r="E1389" t="e">
            <v>#NAME?</v>
          </cell>
          <cell r="F1389" t="e">
            <v>#NAME?</v>
          </cell>
        </row>
        <row r="1390">
          <cell r="B1390" t="e">
            <v>#NAME?</v>
          </cell>
          <cell r="C1390" t="e">
            <v>#NAME?</v>
          </cell>
          <cell r="D1390" t="e">
            <v>#NAME?</v>
          </cell>
          <cell r="E1390" t="e">
            <v>#NAME?</v>
          </cell>
          <cell r="F1390" t="e">
            <v>#NAME?</v>
          </cell>
        </row>
        <row r="1391">
          <cell r="B1391" t="e">
            <v>#NAME?</v>
          </cell>
          <cell r="C1391" t="e">
            <v>#NAME?</v>
          </cell>
          <cell r="D1391" t="e">
            <v>#NAME?</v>
          </cell>
          <cell r="E1391" t="e">
            <v>#NAME?</v>
          </cell>
          <cell r="F1391" t="e">
            <v>#NAME?</v>
          </cell>
        </row>
        <row r="1392">
          <cell r="B1392" t="e">
            <v>#NAME?</v>
          </cell>
          <cell r="C1392" t="e">
            <v>#NAME?</v>
          </cell>
          <cell r="D1392" t="e">
            <v>#NAME?</v>
          </cell>
          <cell r="E1392" t="e">
            <v>#NAME?</v>
          </cell>
          <cell r="F1392" t="e">
            <v>#NAME?</v>
          </cell>
        </row>
        <row r="1393">
          <cell r="B1393" t="e">
            <v>#NAME?</v>
          </cell>
          <cell r="C1393" t="e">
            <v>#NAME?</v>
          </cell>
          <cell r="D1393" t="e">
            <v>#NAME?</v>
          </cell>
          <cell r="E1393" t="e">
            <v>#NAME?</v>
          </cell>
          <cell r="F1393" t="e">
            <v>#NAME?</v>
          </cell>
        </row>
        <row r="1394">
          <cell r="B1394" t="e">
            <v>#NAME?</v>
          </cell>
          <cell r="C1394" t="e">
            <v>#NAME?</v>
          </cell>
          <cell r="D1394" t="e">
            <v>#NAME?</v>
          </cell>
          <cell r="E1394" t="e">
            <v>#NAME?</v>
          </cell>
          <cell r="F1394" t="e">
            <v>#NAME?</v>
          </cell>
        </row>
        <row r="1395">
          <cell r="B1395" t="e">
            <v>#NAME?</v>
          </cell>
          <cell r="C1395" t="e">
            <v>#NAME?</v>
          </cell>
          <cell r="D1395" t="e">
            <v>#NAME?</v>
          </cell>
          <cell r="E1395" t="e">
            <v>#NAME?</v>
          </cell>
          <cell r="F1395" t="e">
            <v>#NAME?</v>
          </cell>
        </row>
        <row r="1396">
          <cell r="B1396" t="e">
            <v>#NAME?</v>
          </cell>
          <cell r="C1396" t="e">
            <v>#NAME?</v>
          </cell>
          <cell r="D1396" t="e">
            <v>#NAME?</v>
          </cell>
          <cell r="E1396" t="e">
            <v>#NAME?</v>
          </cell>
          <cell r="F1396" t="e">
            <v>#NAME?</v>
          </cell>
        </row>
        <row r="1397">
          <cell r="B1397" t="e">
            <v>#NAME?</v>
          </cell>
          <cell r="C1397" t="e">
            <v>#NAME?</v>
          </cell>
          <cell r="D1397" t="e">
            <v>#NAME?</v>
          </cell>
          <cell r="E1397" t="e">
            <v>#NAME?</v>
          </cell>
          <cell r="F1397" t="e">
            <v>#NAME?</v>
          </cell>
        </row>
        <row r="1398">
          <cell r="B1398" t="e">
            <v>#NAME?</v>
          </cell>
          <cell r="C1398" t="e">
            <v>#NAME?</v>
          </cell>
          <cell r="D1398" t="e">
            <v>#NAME?</v>
          </cell>
          <cell r="E1398" t="e">
            <v>#NAME?</v>
          </cell>
          <cell r="F1398" t="e">
            <v>#NAME?</v>
          </cell>
        </row>
        <row r="1399">
          <cell r="B1399" t="e">
            <v>#NAME?</v>
          </cell>
          <cell r="C1399" t="e">
            <v>#NAME?</v>
          </cell>
          <cell r="D1399" t="e">
            <v>#NAME?</v>
          </cell>
          <cell r="E1399" t="e">
            <v>#NAME?</v>
          </cell>
          <cell r="F1399" t="e">
            <v>#NAME?</v>
          </cell>
        </row>
        <row r="1400">
          <cell r="B1400" t="e">
            <v>#NAME?</v>
          </cell>
          <cell r="C1400" t="e">
            <v>#NAME?</v>
          </cell>
          <cell r="D1400" t="e">
            <v>#NAME?</v>
          </cell>
          <cell r="E1400" t="e">
            <v>#NAME?</v>
          </cell>
          <cell r="F1400" t="e">
            <v>#NAME?</v>
          </cell>
        </row>
        <row r="1401">
          <cell r="B1401" t="e">
            <v>#NAME?</v>
          </cell>
          <cell r="C1401" t="e">
            <v>#NAME?</v>
          </cell>
          <cell r="D1401" t="e">
            <v>#NAME?</v>
          </cell>
          <cell r="E1401" t="e">
            <v>#NAME?</v>
          </cell>
          <cell r="F1401" t="e">
            <v>#NAME?</v>
          </cell>
        </row>
        <row r="1402">
          <cell r="B1402" t="e">
            <v>#NAME?</v>
          </cell>
          <cell r="C1402" t="e">
            <v>#NAME?</v>
          </cell>
          <cell r="D1402" t="e">
            <v>#NAME?</v>
          </cell>
          <cell r="E1402" t="e">
            <v>#NAME?</v>
          </cell>
          <cell r="F1402" t="e">
            <v>#NAME?</v>
          </cell>
        </row>
        <row r="1403">
          <cell r="B1403" t="e">
            <v>#NAME?</v>
          </cell>
          <cell r="C1403" t="e">
            <v>#NAME?</v>
          </cell>
          <cell r="D1403" t="e">
            <v>#NAME?</v>
          </cell>
          <cell r="E1403" t="e">
            <v>#NAME?</v>
          </cell>
          <cell r="F1403" t="e">
            <v>#NAME?</v>
          </cell>
        </row>
        <row r="1404">
          <cell r="B1404" t="e">
            <v>#NAME?</v>
          </cell>
          <cell r="C1404" t="e">
            <v>#NAME?</v>
          </cell>
          <cell r="D1404" t="e">
            <v>#NAME?</v>
          </cell>
          <cell r="E1404" t="e">
            <v>#NAME?</v>
          </cell>
          <cell r="F1404" t="e">
            <v>#NAME?</v>
          </cell>
        </row>
        <row r="1405">
          <cell r="B1405" t="e">
            <v>#NAME?</v>
          </cell>
          <cell r="C1405" t="e">
            <v>#NAME?</v>
          </cell>
          <cell r="D1405" t="e">
            <v>#NAME?</v>
          </cell>
          <cell r="E1405" t="e">
            <v>#NAME?</v>
          </cell>
          <cell r="F1405" t="e">
            <v>#NAME?</v>
          </cell>
        </row>
        <row r="1406">
          <cell r="B1406" t="e">
            <v>#NAME?</v>
          </cell>
          <cell r="C1406" t="e">
            <v>#NAME?</v>
          </cell>
          <cell r="D1406" t="e">
            <v>#NAME?</v>
          </cell>
          <cell r="E1406" t="e">
            <v>#NAME?</v>
          </cell>
          <cell r="F1406" t="e">
            <v>#NAME?</v>
          </cell>
        </row>
        <row r="1407">
          <cell r="B1407" t="e">
            <v>#NAME?</v>
          </cell>
          <cell r="C1407" t="e">
            <v>#NAME?</v>
          </cell>
          <cell r="D1407" t="e">
            <v>#NAME?</v>
          </cell>
          <cell r="E1407" t="e">
            <v>#NAME?</v>
          </cell>
          <cell r="F1407" t="e">
            <v>#NAME?</v>
          </cell>
        </row>
        <row r="1408">
          <cell r="B1408" t="e">
            <v>#NAME?</v>
          </cell>
          <cell r="C1408" t="e">
            <v>#NAME?</v>
          </cell>
          <cell r="D1408" t="e">
            <v>#NAME?</v>
          </cell>
          <cell r="E1408" t="e">
            <v>#NAME?</v>
          </cell>
          <cell r="F1408" t="e">
            <v>#NAME?</v>
          </cell>
        </row>
        <row r="1409">
          <cell r="B1409" t="e">
            <v>#NAME?</v>
          </cell>
          <cell r="C1409" t="e">
            <v>#NAME?</v>
          </cell>
          <cell r="D1409" t="e">
            <v>#NAME?</v>
          </cell>
          <cell r="E1409" t="e">
            <v>#NAME?</v>
          </cell>
          <cell r="F1409" t="e">
            <v>#NAME?</v>
          </cell>
        </row>
        <row r="1410">
          <cell r="B1410" t="e">
            <v>#NAME?</v>
          </cell>
          <cell r="C1410" t="e">
            <v>#NAME?</v>
          </cell>
          <cell r="D1410" t="e">
            <v>#NAME?</v>
          </cell>
          <cell r="E1410" t="e">
            <v>#NAME?</v>
          </cell>
          <cell r="F1410" t="e">
            <v>#NAME?</v>
          </cell>
        </row>
        <row r="1411">
          <cell r="B1411" t="e">
            <v>#NAME?</v>
          </cell>
          <cell r="C1411" t="e">
            <v>#NAME?</v>
          </cell>
          <cell r="D1411" t="e">
            <v>#NAME?</v>
          </cell>
          <cell r="E1411" t="e">
            <v>#NAME?</v>
          </cell>
          <cell r="F1411" t="e">
            <v>#NAME?</v>
          </cell>
        </row>
        <row r="1412">
          <cell r="B1412" t="e">
            <v>#NAME?</v>
          </cell>
          <cell r="C1412" t="e">
            <v>#NAME?</v>
          </cell>
          <cell r="D1412" t="e">
            <v>#NAME?</v>
          </cell>
          <cell r="E1412" t="e">
            <v>#NAME?</v>
          </cell>
          <cell r="F1412" t="e">
            <v>#NAME?</v>
          </cell>
        </row>
        <row r="1413">
          <cell r="B1413" t="e">
            <v>#NAME?</v>
          </cell>
          <cell r="C1413" t="e">
            <v>#NAME?</v>
          </cell>
          <cell r="D1413" t="e">
            <v>#NAME?</v>
          </cell>
          <cell r="E1413" t="e">
            <v>#NAME?</v>
          </cell>
          <cell r="F1413" t="e">
            <v>#NAME?</v>
          </cell>
        </row>
        <row r="1414">
          <cell r="B1414" t="e">
            <v>#NAME?</v>
          </cell>
          <cell r="C1414" t="e">
            <v>#NAME?</v>
          </cell>
          <cell r="D1414" t="e">
            <v>#NAME?</v>
          </cell>
          <cell r="E1414" t="e">
            <v>#NAME?</v>
          </cell>
          <cell r="F1414" t="e">
            <v>#NAME?</v>
          </cell>
        </row>
        <row r="1415">
          <cell r="B1415" t="e">
            <v>#NAME?</v>
          </cell>
          <cell r="C1415" t="e">
            <v>#NAME?</v>
          </cell>
          <cell r="D1415" t="e">
            <v>#NAME?</v>
          </cell>
          <cell r="E1415" t="e">
            <v>#NAME?</v>
          </cell>
          <cell r="F1415" t="e">
            <v>#NAME?</v>
          </cell>
        </row>
        <row r="1416">
          <cell r="B1416" t="e">
            <v>#NAME?</v>
          </cell>
          <cell r="C1416" t="e">
            <v>#NAME?</v>
          </cell>
          <cell r="D1416" t="e">
            <v>#NAME?</v>
          </cell>
          <cell r="E1416" t="e">
            <v>#NAME?</v>
          </cell>
          <cell r="F1416" t="e">
            <v>#NAME?</v>
          </cell>
        </row>
        <row r="1417">
          <cell r="B1417" t="e">
            <v>#NAME?</v>
          </cell>
          <cell r="C1417" t="e">
            <v>#NAME?</v>
          </cell>
          <cell r="D1417" t="e">
            <v>#NAME?</v>
          </cell>
          <cell r="E1417" t="e">
            <v>#NAME?</v>
          </cell>
          <cell r="F1417" t="e">
            <v>#NAME?</v>
          </cell>
        </row>
        <row r="1418">
          <cell r="B1418" t="e">
            <v>#NAME?</v>
          </cell>
          <cell r="C1418" t="e">
            <v>#NAME?</v>
          </cell>
          <cell r="D1418" t="e">
            <v>#NAME?</v>
          </cell>
          <cell r="E1418" t="e">
            <v>#NAME?</v>
          </cell>
          <cell r="F1418" t="e">
            <v>#NAME?</v>
          </cell>
        </row>
        <row r="1419">
          <cell r="B1419" t="e">
            <v>#NAME?</v>
          </cell>
          <cell r="C1419" t="e">
            <v>#NAME?</v>
          </cell>
          <cell r="D1419" t="e">
            <v>#NAME?</v>
          </cell>
          <cell r="E1419" t="e">
            <v>#NAME?</v>
          </cell>
          <cell r="F1419" t="e">
            <v>#NAME?</v>
          </cell>
        </row>
        <row r="1420">
          <cell r="B1420" t="e">
            <v>#NAME?</v>
          </cell>
          <cell r="C1420" t="e">
            <v>#NAME?</v>
          </cell>
          <cell r="D1420" t="e">
            <v>#NAME?</v>
          </cell>
          <cell r="E1420" t="e">
            <v>#NAME?</v>
          </cell>
          <cell r="F1420" t="e">
            <v>#NAME?</v>
          </cell>
        </row>
        <row r="1421">
          <cell r="B1421" t="e">
            <v>#NAME?</v>
          </cell>
          <cell r="C1421" t="e">
            <v>#NAME?</v>
          </cell>
          <cell r="D1421" t="e">
            <v>#NAME?</v>
          </cell>
          <cell r="E1421" t="e">
            <v>#NAME?</v>
          </cell>
          <cell r="F1421" t="e">
            <v>#NAME?</v>
          </cell>
        </row>
        <row r="1422">
          <cell r="B1422" t="e">
            <v>#NAME?</v>
          </cell>
          <cell r="C1422" t="e">
            <v>#NAME?</v>
          </cell>
          <cell r="D1422" t="e">
            <v>#NAME?</v>
          </cell>
          <cell r="E1422" t="e">
            <v>#NAME?</v>
          </cell>
          <cell r="F1422" t="e">
            <v>#NAME?</v>
          </cell>
        </row>
        <row r="1423">
          <cell r="B1423" t="e">
            <v>#NAME?</v>
          </cell>
          <cell r="C1423" t="e">
            <v>#NAME?</v>
          </cell>
          <cell r="D1423" t="e">
            <v>#NAME?</v>
          </cell>
          <cell r="E1423" t="e">
            <v>#NAME?</v>
          </cell>
          <cell r="F1423" t="e">
            <v>#NAME?</v>
          </cell>
        </row>
        <row r="1424">
          <cell r="B1424" t="e">
            <v>#NAME?</v>
          </cell>
          <cell r="C1424" t="e">
            <v>#NAME?</v>
          </cell>
          <cell r="D1424" t="e">
            <v>#NAME?</v>
          </cell>
          <cell r="E1424" t="e">
            <v>#NAME?</v>
          </cell>
          <cell r="F1424" t="e">
            <v>#NAME?</v>
          </cell>
        </row>
        <row r="1425">
          <cell r="B1425" t="e">
            <v>#NAME?</v>
          </cell>
          <cell r="C1425" t="e">
            <v>#NAME?</v>
          </cell>
          <cell r="D1425" t="e">
            <v>#NAME?</v>
          </cell>
          <cell r="E1425" t="e">
            <v>#NAME?</v>
          </cell>
          <cell r="F1425" t="e">
            <v>#NAME?</v>
          </cell>
        </row>
        <row r="1426">
          <cell r="B1426" t="e">
            <v>#NAME?</v>
          </cell>
          <cell r="C1426" t="e">
            <v>#NAME?</v>
          </cell>
          <cell r="D1426" t="e">
            <v>#NAME?</v>
          </cell>
          <cell r="E1426" t="e">
            <v>#NAME?</v>
          </cell>
          <cell r="F1426" t="e">
            <v>#NAME?</v>
          </cell>
        </row>
        <row r="1427">
          <cell r="B1427" t="e">
            <v>#NAME?</v>
          </cell>
          <cell r="C1427" t="e">
            <v>#NAME?</v>
          </cell>
          <cell r="D1427" t="e">
            <v>#NAME?</v>
          </cell>
          <cell r="E1427" t="e">
            <v>#NAME?</v>
          </cell>
          <cell r="F1427" t="e">
            <v>#NAME?</v>
          </cell>
        </row>
        <row r="1428">
          <cell r="B1428" t="e">
            <v>#NAME?</v>
          </cell>
          <cell r="C1428" t="e">
            <v>#NAME?</v>
          </cell>
          <cell r="D1428" t="e">
            <v>#NAME?</v>
          </cell>
          <cell r="E1428" t="e">
            <v>#NAME?</v>
          </cell>
          <cell r="F1428" t="e">
            <v>#NAME?</v>
          </cell>
        </row>
        <row r="1429">
          <cell r="B1429" t="e">
            <v>#NAME?</v>
          </cell>
          <cell r="C1429" t="e">
            <v>#NAME?</v>
          </cell>
          <cell r="D1429" t="e">
            <v>#NAME?</v>
          </cell>
          <cell r="E1429" t="e">
            <v>#NAME?</v>
          </cell>
          <cell r="F1429" t="e">
            <v>#NAME?</v>
          </cell>
        </row>
        <row r="1430">
          <cell r="B1430" t="e">
            <v>#NAME?</v>
          </cell>
          <cell r="C1430" t="e">
            <v>#NAME?</v>
          </cell>
          <cell r="D1430" t="e">
            <v>#NAME?</v>
          </cell>
          <cell r="E1430" t="e">
            <v>#NAME?</v>
          </cell>
          <cell r="F1430" t="e">
            <v>#NAME?</v>
          </cell>
        </row>
        <row r="1431">
          <cell r="B1431" t="e">
            <v>#NAME?</v>
          </cell>
          <cell r="C1431" t="e">
            <v>#NAME?</v>
          </cell>
          <cell r="D1431" t="e">
            <v>#NAME?</v>
          </cell>
          <cell r="E1431" t="e">
            <v>#NAME?</v>
          </cell>
          <cell r="F1431" t="e">
            <v>#NAME?</v>
          </cell>
        </row>
        <row r="1432">
          <cell r="B1432" t="e">
            <v>#NAME?</v>
          </cell>
          <cell r="C1432" t="e">
            <v>#NAME?</v>
          </cell>
          <cell r="D1432" t="e">
            <v>#NAME?</v>
          </cell>
          <cell r="E1432" t="e">
            <v>#NAME?</v>
          </cell>
          <cell r="F1432" t="e">
            <v>#NAME?</v>
          </cell>
        </row>
        <row r="1433">
          <cell r="B1433" t="e">
            <v>#NAME?</v>
          </cell>
          <cell r="C1433" t="e">
            <v>#NAME?</v>
          </cell>
          <cell r="D1433" t="e">
            <v>#NAME?</v>
          </cell>
          <cell r="E1433" t="e">
            <v>#NAME?</v>
          </cell>
          <cell r="F1433" t="e">
            <v>#NAME?</v>
          </cell>
        </row>
        <row r="1434">
          <cell r="B1434" t="e">
            <v>#NAME?</v>
          </cell>
          <cell r="C1434" t="e">
            <v>#NAME?</v>
          </cell>
          <cell r="D1434" t="e">
            <v>#NAME?</v>
          </cell>
          <cell r="E1434" t="e">
            <v>#NAME?</v>
          </cell>
          <cell r="F1434" t="e">
            <v>#NAME?</v>
          </cell>
        </row>
        <row r="1435">
          <cell r="B1435" t="e">
            <v>#NAME?</v>
          </cell>
          <cell r="C1435" t="e">
            <v>#NAME?</v>
          </cell>
          <cell r="D1435" t="e">
            <v>#NAME?</v>
          </cell>
          <cell r="E1435" t="e">
            <v>#NAME?</v>
          </cell>
          <cell r="F1435" t="e">
            <v>#NAME?</v>
          </cell>
        </row>
        <row r="1436">
          <cell r="B1436" t="e">
            <v>#NAME?</v>
          </cell>
          <cell r="C1436" t="e">
            <v>#NAME?</v>
          </cell>
          <cell r="D1436" t="e">
            <v>#NAME?</v>
          </cell>
          <cell r="E1436" t="e">
            <v>#NAME?</v>
          </cell>
          <cell r="F1436" t="e">
            <v>#NAME?</v>
          </cell>
        </row>
        <row r="1437">
          <cell r="B1437" t="e">
            <v>#NAME?</v>
          </cell>
          <cell r="C1437" t="e">
            <v>#NAME?</v>
          </cell>
          <cell r="D1437" t="e">
            <v>#NAME?</v>
          </cell>
          <cell r="E1437" t="e">
            <v>#NAME?</v>
          </cell>
          <cell r="F1437" t="e">
            <v>#NAME?</v>
          </cell>
        </row>
        <row r="1438">
          <cell r="B1438" t="e">
            <v>#NAME?</v>
          </cell>
          <cell r="C1438" t="e">
            <v>#NAME?</v>
          </cell>
          <cell r="D1438" t="e">
            <v>#NAME?</v>
          </cell>
          <cell r="E1438" t="e">
            <v>#NAME?</v>
          </cell>
          <cell r="F1438" t="e">
            <v>#NAME?</v>
          </cell>
        </row>
        <row r="1439">
          <cell r="B1439" t="e">
            <v>#NAME?</v>
          </cell>
          <cell r="C1439" t="e">
            <v>#NAME?</v>
          </cell>
          <cell r="D1439" t="e">
            <v>#NAME?</v>
          </cell>
          <cell r="E1439" t="e">
            <v>#NAME?</v>
          </cell>
          <cell r="F1439" t="e">
            <v>#NAME?</v>
          </cell>
        </row>
        <row r="1440">
          <cell r="B1440" t="e">
            <v>#NAME?</v>
          </cell>
          <cell r="C1440" t="e">
            <v>#NAME?</v>
          </cell>
          <cell r="D1440" t="e">
            <v>#NAME?</v>
          </cell>
          <cell r="E1440" t="e">
            <v>#NAME?</v>
          </cell>
          <cell r="F1440" t="e">
            <v>#NAME?</v>
          </cell>
        </row>
        <row r="1441">
          <cell r="B1441" t="e">
            <v>#NAME?</v>
          </cell>
          <cell r="C1441" t="e">
            <v>#NAME?</v>
          </cell>
          <cell r="D1441" t="e">
            <v>#NAME?</v>
          </cell>
          <cell r="E1441" t="e">
            <v>#NAME?</v>
          </cell>
          <cell r="F1441" t="e">
            <v>#NAME?</v>
          </cell>
        </row>
        <row r="1442">
          <cell r="B1442" t="e">
            <v>#NAME?</v>
          </cell>
          <cell r="C1442" t="e">
            <v>#NAME?</v>
          </cell>
          <cell r="D1442" t="e">
            <v>#NAME?</v>
          </cell>
          <cell r="E1442" t="e">
            <v>#NAME?</v>
          </cell>
          <cell r="F1442" t="e">
            <v>#NAME?</v>
          </cell>
        </row>
        <row r="1443">
          <cell r="B1443" t="e">
            <v>#NAME?</v>
          </cell>
          <cell r="C1443" t="e">
            <v>#NAME?</v>
          </cell>
          <cell r="D1443" t="e">
            <v>#NAME?</v>
          </cell>
          <cell r="E1443" t="e">
            <v>#NAME?</v>
          </cell>
          <cell r="F1443" t="e">
            <v>#NAME?</v>
          </cell>
        </row>
        <row r="1444">
          <cell r="B1444" t="e">
            <v>#NAME?</v>
          </cell>
          <cell r="C1444" t="e">
            <v>#NAME?</v>
          </cell>
          <cell r="D1444" t="e">
            <v>#NAME?</v>
          </cell>
          <cell r="E1444" t="e">
            <v>#NAME?</v>
          </cell>
          <cell r="F1444" t="e">
            <v>#NAME?</v>
          </cell>
        </row>
        <row r="1445">
          <cell r="B1445" t="e">
            <v>#NAME?</v>
          </cell>
          <cell r="C1445" t="e">
            <v>#NAME?</v>
          </cell>
          <cell r="D1445" t="e">
            <v>#NAME?</v>
          </cell>
          <cell r="E1445" t="e">
            <v>#NAME?</v>
          </cell>
          <cell r="F1445" t="e">
            <v>#NAME?</v>
          </cell>
        </row>
        <row r="1446">
          <cell r="B1446" t="e">
            <v>#NAME?</v>
          </cell>
          <cell r="C1446" t="e">
            <v>#NAME?</v>
          </cell>
          <cell r="D1446" t="e">
            <v>#NAME?</v>
          </cell>
          <cell r="E1446" t="e">
            <v>#NAME?</v>
          </cell>
          <cell r="F1446" t="e">
            <v>#NAME?</v>
          </cell>
        </row>
        <row r="1447">
          <cell r="B1447" t="e">
            <v>#NAME?</v>
          </cell>
          <cell r="C1447" t="e">
            <v>#NAME?</v>
          </cell>
          <cell r="D1447" t="e">
            <v>#NAME?</v>
          </cell>
          <cell r="E1447" t="e">
            <v>#NAME?</v>
          </cell>
          <cell r="F1447" t="e">
            <v>#NAME?</v>
          </cell>
        </row>
        <row r="1448">
          <cell r="B1448" t="e">
            <v>#NAME?</v>
          </cell>
          <cell r="C1448" t="e">
            <v>#NAME?</v>
          </cell>
          <cell r="D1448" t="e">
            <v>#NAME?</v>
          </cell>
          <cell r="E1448" t="e">
            <v>#NAME?</v>
          </cell>
          <cell r="F1448" t="e">
            <v>#NAME?</v>
          </cell>
        </row>
        <row r="1449">
          <cell r="B1449" t="e">
            <v>#NAME?</v>
          </cell>
          <cell r="C1449" t="e">
            <v>#NAME?</v>
          </cell>
          <cell r="D1449" t="e">
            <v>#NAME?</v>
          </cell>
          <cell r="E1449" t="e">
            <v>#NAME?</v>
          </cell>
          <cell r="F1449" t="e">
            <v>#NAME?</v>
          </cell>
        </row>
        <row r="1450">
          <cell r="B1450" t="e">
            <v>#NAME?</v>
          </cell>
          <cell r="C1450" t="e">
            <v>#NAME?</v>
          </cell>
          <cell r="D1450" t="e">
            <v>#NAME?</v>
          </cell>
          <cell r="E1450" t="e">
            <v>#NAME?</v>
          </cell>
          <cell r="F1450" t="e">
            <v>#NAME?</v>
          </cell>
        </row>
        <row r="1451">
          <cell r="B1451" t="e">
            <v>#NAME?</v>
          </cell>
          <cell r="C1451" t="e">
            <v>#NAME?</v>
          </cell>
          <cell r="D1451" t="e">
            <v>#NAME?</v>
          </cell>
          <cell r="E1451" t="e">
            <v>#NAME?</v>
          </cell>
          <cell r="F1451" t="e">
            <v>#NAME?</v>
          </cell>
        </row>
        <row r="1452">
          <cell r="B1452" t="e">
            <v>#NAME?</v>
          </cell>
          <cell r="C1452" t="e">
            <v>#NAME?</v>
          </cell>
          <cell r="D1452" t="e">
            <v>#NAME?</v>
          </cell>
          <cell r="E1452" t="e">
            <v>#NAME?</v>
          </cell>
          <cell r="F1452" t="e">
            <v>#NAME?</v>
          </cell>
        </row>
        <row r="1453">
          <cell r="B1453" t="e">
            <v>#NAME?</v>
          </cell>
          <cell r="C1453" t="e">
            <v>#NAME?</v>
          </cell>
          <cell r="D1453" t="e">
            <v>#NAME?</v>
          </cell>
          <cell r="E1453" t="e">
            <v>#NAME?</v>
          </cell>
          <cell r="F1453" t="e">
            <v>#NAME?</v>
          </cell>
        </row>
        <row r="1454">
          <cell r="B1454" t="e">
            <v>#NAME?</v>
          </cell>
          <cell r="C1454" t="e">
            <v>#NAME?</v>
          </cell>
          <cell r="D1454" t="e">
            <v>#NAME?</v>
          </cell>
          <cell r="E1454" t="e">
            <v>#NAME?</v>
          </cell>
          <cell r="F1454" t="e">
            <v>#NAME?</v>
          </cell>
        </row>
        <row r="1455">
          <cell r="B1455" t="e">
            <v>#NAME?</v>
          </cell>
          <cell r="C1455" t="e">
            <v>#NAME?</v>
          </cell>
          <cell r="D1455" t="e">
            <v>#NAME?</v>
          </cell>
          <cell r="E1455" t="e">
            <v>#NAME?</v>
          </cell>
          <cell r="F1455" t="e">
            <v>#NAME?</v>
          </cell>
        </row>
        <row r="1456">
          <cell r="B1456" t="e">
            <v>#NAME?</v>
          </cell>
          <cell r="C1456" t="e">
            <v>#NAME?</v>
          </cell>
          <cell r="D1456" t="e">
            <v>#NAME?</v>
          </cell>
          <cell r="E1456" t="e">
            <v>#NAME?</v>
          </cell>
          <cell r="F1456" t="e">
            <v>#NAME?</v>
          </cell>
        </row>
        <row r="1457">
          <cell r="B1457" t="e">
            <v>#NAME?</v>
          </cell>
          <cell r="C1457" t="e">
            <v>#NAME?</v>
          </cell>
          <cell r="D1457" t="e">
            <v>#NAME?</v>
          </cell>
          <cell r="E1457" t="e">
            <v>#NAME?</v>
          </cell>
          <cell r="F1457" t="e">
            <v>#NAME?</v>
          </cell>
        </row>
        <row r="1458">
          <cell r="B1458" t="e">
            <v>#NAME?</v>
          </cell>
          <cell r="C1458" t="e">
            <v>#NAME?</v>
          </cell>
          <cell r="D1458" t="e">
            <v>#NAME?</v>
          </cell>
          <cell r="E1458" t="e">
            <v>#NAME?</v>
          </cell>
          <cell r="F1458" t="e">
            <v>#NAME?</v>
          </cell>
        </row>
        <row r="1459">
          <cell r="B1459" t="e">
            <v>#NAME?</v>
          </cell>
          <cell r="C1459" t="e">
            <v>#NAME?</v>
          </cell>
          <cell r="D1459" t="e">
            <v>#NAME?</v>
          </cell>
          <cell r="E1459" t="e">
            <v>#NAME?</v>
          </cell>
          <cell r="F1459" t="e">
            <v>#NAME?</v>
          </cell>
        </row>
        <row r="1460">
          <cell r="B1460" t="e">
            <v>#NAME?</v>
          </cell>
          <cell r="C1460" t="e">
            <v>#NAME?</v>
          </cell>
          <cell r="D1460" t="e">
            <v>#NAME?</v>
          </cell>
          <cell r="E1460" t="e">
            <v>#NAME?</v>
          </cell>
          <cell r="F1460" t="e">
            <v>#NAME?</v>
          </cell>
        </row>
        <row r="1461">
          <cell r="B1461" t="e">
            <v>#NAME?</v>
          </cell>
          <cell r="C1461" t="e">
            <v>#NAME?</v>
          </cell>
          <cell r="D1461" t="e">
            <v>#NAME?</v>
          </cell>
          <cell r="E1461" t="e">
            <v>#NAME?</v>
          </cell>
          <cell r="F1461" t="e">
            <v>#NAME?</v>
          </cell>
        </row>
        <row r="1462">
          <cell r="B1462" t="e">
            <v>#NAME?</v>
          </cell>
          <cell r="C1462" t="e">
            <v>#NAME?</v>
          </cell>
          <cell r="D1462" t="e">
            <v>#NAME?</v>
          </cell>
          <cell r="E1462" t="e">
            <v>#NAME?</v>
          </cell>
          <cell r="F1462" t="e">
            <v>#NAME?</v>
          </cell>
        </row>
        <row r="1463">
          <cell r="B1463" t="e">
            <v>#NAME?</v>
          </cell>
          <cell r="C1463" t="e">
            <v>#NAME?</v>
          </cell>
          <cell r="D1463" t="e">
            <v>#NAME?</v>
          </cell>
          <cell r="E1463" t="e">
            <v>#NAME?</v>
          </cell>
          <cell r="F1463" t="e">
            <v>#NAME?</v>
          </cell>
        </row>
        <row r="1464">
          <cell r="B1464" t="e">
            <v>#NAME?</v>
          </cell>
          <cell r="C1464" t="e">
            <v>#NAME?</v>
          </cell>
          <cell r="D1464" t="e">
            <v>#NAME?</v>
          </cell>
          <cell r="E1464" t="e">
            <v>#NAME?</v>
          </cell>
          <cell r="F1464" t="e">
            <v>#NAME?</v>
          </cell>
        </row>
        <row r="1465">
          <cell r="B1465" t="e">
            <v>#NAME?</v>
          </cell>
          <cell r="C1465" t="e">
            <v>#NAME?</v>
          </cell>
          <cell r="D1465" t="e">
            <v>#NAME?</v>
          </cell>
          <cell r="E1465" t="e">
            <v>#NAME?</v>
          </cell>
          <cell r="F1465" t="e">
            <v>#NAME?</v>
          </cell>
        </row>
        <row r="1466">
          <cell r="B1466" t="e">
            <v>#NAME?</v>
          </cell>
          <cell r="C1466" t="e">
            <v>#NAME?</v>
          </cell>
          <cell r="D1466" t="e">
            <v>#NAME?</v>
          </cell>
          <cell r="E1466" t="e">
            <v>#NAME?</v>
          </cell>
          <cell r="F1466" t="e">
            <v>#NAME?</v>
          </cell>
        </row>
        <row r="1467">
          <cell r="B1467" t="e">
            <v>#NAME?</v>
          </cell>
          <cell r="C1467" t="e">
            <v>#NAME?</v>
          </cell>
          <cell r="D1467" t="e">
            <v>#NAME?</v>
          </cell>
          <cell r="E1467" t="e">
            <v>#NAME?</v>
          </cell>
          <cell r="F1467" t="e">
            <v>#NAME?</v>
          </cell>
        </row>
        <row r="1468">
          <cell r="B1468" t="e">
            <v>#NAME?</v>
          </cell>
          <cell r="C1468" t="e">
            <v>#NAME?</v>
          </cell>
          <cell r="D1468" t="e">
            <v>#NAME?</v>
          </cell>
          <cell r="E1468" t="e">
            <v>#NAME?</v>
          </cell>
          <cell r="F1468" t="e">
            <v>#NAME?</v>
          </cell>
        </row>
        <row r="1469">
          <cell r="B1469" t="e">
            <v>#NAME?</v>
          </cell>
          <cell r="C1469" t="e">
            <v>#NAME?</v>
          </cell>
          <cell r="D1469" t="e">
            <v>#NAME?</v>
          </cell>
          <cell r="E1469" t="e">
            <v>#NAME?</v>
          </cell>
          <cell r="F1469" t="e">
            <v>#NAME?</v>
          </cell>
        </row>
        <row r="1470">
          <cell r="B1470" t="e">
            <v>#NAME?</v>
          </cell>
          <cell r="C1470" t="e">
            <v>#NAME?</v>
          </cell>
          <cell r="D1470" t="e">
            <v>#NAME?</v>
          </cell>
          <cell r="E1470" t="e">
            <v>#NAME?</v>
          </cell>
          <cell r="F1470" t="e">
            <v>#NAME?</v>
          </cell>
        </row>
        <row r="1471">
          <cell r="B1471" t="e">
            <v>#NAME?</v>
          </cell>
          <cell r="C1471" t="e">
            <v>#NAME?</v>
          </cell>
          <cell r="D1471" t="e">
            <v>#NAME?</v>
          </cell>
          <cell r="E1471" t="e">
            <v>#NAME?</v>
          </cell>
          <cell r="F1471" t="e">
            <v>#NAME?</v>
          </cell>
        </row>
        <row r="1472">
          <cell r="B1472" t="e">
            <v>#NAME?</v>
          </cell>
          <cell r="C1472" t="e">
            <v>#NAME?</v>
          </cell>
          <cell r="D1472" t="e">
            <v>#NAME?</v>
          </cell>
          <cell r="E1472" t="e">
            <v>#NAME?</v>
          </cell>
          <cell r="F1472" t="e">
            <v>#NAME?</v>
          </cell>
        </row>
        <row r="1473">
          <cell r="B1473" t="e">
            <v>#NAME?</v>
          </cell>
          <cell r="C1473" t="e">
            <v>#NAME?</v>
          </cell>
          <cell r="D1473" t="e">
            <v>#NAME?</v>
          </cell>
          <cell r="E1473" t="e">
            <v>#NAME?</v>
          </cell>
          <cell r="F1473" t="e">
            <v>#NAME?</v>
          </cell>
        </row>
        <row r="1474">
          <cell r="B1474" t="e">
            <v>#NAME?</v>
          </cell>
          <cell r="C1474" t="e">
            <v>#NAME?</v>
          </cell>
          <cell r="D1474" t="e">
            <v>#NAME?</v>
          </cell>
          <cell r="E1474" t="e">
            <v>#NAME?</v>
          </cell>
          <cell r="F1474" t="e">
            <v>#NAME?</v>
          </cell>
        </row>
        <row r="1475">
          <cell r="B1475" t="e">
            <v>#NAME?</v>
          </cell>
          <cell r="C1475" t="e">
            <v>#NAME?</v>
          </cell>
          <cell r="D1475" t="e">
            <v>#NAME?</v>
          </cell>
          <cell r="E1475" t="e">
            <v>#NAME?</v>
          </cell>
          <cell r="F1475" t="e">
            <v>#NAME?</v>
          </cell>
        </row>
        <row r="1476">
          <cell r="B1476" t="e">
            <v>#NAME?</v>
          </cell>
          <cell r="C1476" t="e">
            <v>#NAME?</v>
          </cell>
          <cell r="D1476" t="e">
            <v>#NAME?</v>
          </cell>
          <cell r="E1476" t="e">
            <v>#NAME?</v>
          </cell>
          <cell r="F1476" t="e">
            <v>#NAME?</v>
          </cell>
        </row>
        <row r="1477">
          <cell r="B1477" t="e">
            <v>#NAME?</v>
          </cell>
          <cell r="C1477" t="e">
            <v>#NAME?</v>
          </cell>
          <cell r="D1477" t="e">
            <v>#NAME?</v>
          </cell>
          <cell r="E1477" t="e">
            <v>#NAME?</v>
          </cell>
          <cell r="F1477" t="e">
            <v>#NAME?</v>
          </cell>
        </row>
        <row r="1478">
          <cell r="B1478" t="e">
            <v>#NAME?</v>
          </cell>
          <cell r="C1478" t="e">
            <v>#NAME?</v>
          </cell>
          <cell r="D1478" t="e">
            <v>#NAME?</v>
          </cell>
          <cell r="E1478" t="e">
            <v>#NAME?</v>
          </cell>
          <cell r="F1478" t="e">
            <v>#NAME?</v>
          </cell>
        </row>
        <row r="1479">
          <cell r="B1479" t="e">
            <v>#NAME?</v>
          </cell>
          <cell r="C1479" t="e">
            <v>#NAME?</v>
          </cell>
          <cell r="D1479" t="e">
            <v>#NAME?</v>
          </cell>
          <cell r="E1479" t="e">
            <v>#NAME?</v>
          </cell>
          <cell r="F1479" t="e">
            <v>#NAME?</v>
          </cell>
        </row>
        <row r="1480">
          <cell r="B1480" t="e">
            <v>#NAME?</v>
          </cell>
          <cell r="C1480" t="e">
            <v>#NAME?</v>
          </cell>
          <cell r="D1480" t="e">
            <v>#NAME?</v>
          </cell>
          <cell r="E1480" t="e">
            <v>#NAME?</v>
          </cell>
          <cell r="F1480" t="e">
            <v>#NAME?</v>
          </cell>
        </row>
        <row r="1481">
          <cell r="B1481" t="e">
            <v>#NAME?</v>
          </cell>
          <cell r="C1481" t="e">
            <v>#NAME?</v>
          </cell>
          <cell r="D1481" t="e">
            <v>#NAME?</v>
          </cell>
          <cell r="E1481" t="e">
            <v>#NAME?</v>
          </cell>
          <cell r="F1481" t="e">
            <v>#NAME?</v>
          </cell>
        </row>
        <row r="1482">
          <cell r="B1482" t="e">
            <v>#NAME?</v>
          </cell>
          <cell r="C1482" t="e">
            <v>#NAME?</v>
          </cell>
          <cell r="D1482" t="e">
            <v>#NAME?</v>
          </cell>
          <cell r="E1482" t="e">
            <v>#NAME?</v>
          </cell>
          <cell r="F1482" t="e">
            <v>#NAME?</v>
          </cell>
        </row>
        <row r="1483">
          <cell r="B1483" t="e">
            <v>#NAME?</v>
          </cell>
          <cell r="C1483" t="e">
            <v>#NAME?</v>
          </cell>
          <cell r="D1483" t="e">
            <v>#NAME?</v>
          </cell>
          <cell r="E1483" t="e">
            <v>#NAME?</v>
          </cell>
          <cell r="F1483" t="e">
            <v>#NAME?</v>
          </cell>
        </row>
        <row r="1484">
          <cell r="B1484" t="e">
            <v>#NAME?</v>
          </cell>
          <cell r="C1484" t="e">
            <v>#NAME?</v>
          </cell>
          <cell r="D1484" t="e">
            <v>#NAME?</v>
          </cell>
          <cell r="E1484" t="e">
            <v>#NAME?</v>
          </cell>
          <cell r="F1484" t="e">
            <v>#NAME?</v>
          </cell>
        </row>
        <row r="1485">
          <cell r="B1485" t="e">
            <v>#NAME?</v>
          </cell>
          <cell r="C1485" t="e">
            <v>#NAME?</v>
          </cell>
          <cell r="D1485" t="e">
            <v>#NAME?</v>
          </cell>
          <cell r="E1485" t="e">
            <v>#NAME?</v>
          </cell>
          <cell r="F1485" t="e">
            <v>#NAME?</v>
          </cell>
        </row>
        <row r="1486">
          <cell r="B1486" t="e">
            <v>#NAME?</v>
          </cell>
          <cell r="C1486" t="e">
            <v>#NAME?</v>
          </cell>
          <cell r="D1486" t="e">
            <v>#NAME?</v>
          </cell>
          <cell r="E1486" t="e">
            <v>#NAME?</v>
          </cell>
          <cell r="F1486" t="e">
            <v>#NAME?</v>
          </cell>
        </row>
        <row r="1487">
          <cell r="B1487" t="e">
            <v>#NAME?</v>
          </cell>
          <cell r="C1487" t="e">
            <v>#NAME?</v>
          </cell>
          <cell r="D1487" t="e">
            <v>#NAME?</v>
          </cell>
          <cell r="E1487" t="e">
            <v>#NAME?</v>
          </cell>
          <cell r="F1487" t="e">
            <v>#NAME?</v>
          </cell>
        </row>
        <row r="1488">
          <cell r="B1488" t="e">
            <v>#NAME?</v>
          </cell>
          <cell r="C1488" t="e">
            <v>#NAME?</v>
          </cell>
          <cell r="D1488" t="e">
            <v>#NAME?</v>
          </cell>
          <cell r="E1488" t="e">
            <v>#NAME?</v>
          </cell>
          <cell r="F1488" t="e">
            <v>#NAME?</v>
          </cell>
        </row>
        <row r="1489">
          <cell r="B1489" t="e">
            <v>#NAME?</v>
          </cell>
          <cell r="C1489" t="e">
            <v>#NAME?</v>
          </cell>
          <cell r="D1489" t="e">
            <v>#NAME?</v>
          </cell>
          <cell r="E1489" t="e">
            <v>#NAME?</v>
          </cell>
          <cell r="F1489" t="e">
            <v>#NAME?</v>
          </cell>
        </row>
        <row r="1490">
          <cell r="B1490" t="e">
            <v>#NAME?</v>
          </cell>
          <cell r="C1490" t="e">
            <v>#NAME?</v>
          </cell>
          <cell r="D1490" t="e">
            <v>#NAME?</v>
          </cell>
          <cell r="E1490" t="e">
            <v>#NAME?</v>
          </cell>
          <cell r="F1490" t="e">
            <v>#NAME?</v>
          </cell>
        </row>
        <row r="1491">
          <cell r="B1491" t="e">
            <v>#NAME?</v>
          </cell>
          <cell r="C1491" t="e">
            <v>#NAME?</v>
          </cell>
          <cell r="D1491" t="e">
            <v>#NAME?</v>
          </cell>
          <cell r="E1491" t="e">
            <v>#NAME?</v>
          </cell>
          <cell r="F1491" t="e">
            <v>#NAME?</v>
          </cell>
        </row>
        <row r="1492">
          <cell r="B1492" t="e">
            <v>#NAME?</v>
          </cell>
          <cell r="C1492" t="e">
            <v>#NAME?</v>
          </cell>
          <cell r="D1492" t="e">
            <v>#NAME?</v>
          </cell>
          <cell r="E1492" t="e">
            <v>#NAME?</v>
          </cell>
          <cell r="F1492" t="e">
            <v>#NAME?</v>
          </cell>
        </row>
        <row r="1493">
          <cell r="B1493" t="e">
            <v>#NAME?</v>
          </cell>
          <cell r="C1493" t="e">
            <v>#NAME?</v>
          </cell>
          <cell r="D1493" t="e">
            <v>#NAME?</v>
          </cell>
          <cell r="E1493" t="e">
            <v>#NAME?</v>
          </cell>
          <cell r="F1493" t="e">
            <v>#NAME?</v>
          </cell>
        </row>
        <row r="1494">
          <cell r="B1494" t="e">
            <v>#NAME?</v>
          </cell>
          <cell r="C1494" t="e">
            <v>#NAME?</v>
          </cell>
          <cell r="D1494" t="e">
            <v>#NAME?</v>
          </cell>
          <cell r="E1494" t="e">
            <v>#NAME?</v>
          </cell>
          <cell r="F1494" t="e">
            <v>#NAME?</v>
          </cell>
        </row>
        <row r="1495">
          <cell r="B1495" t="e">
            <v>#NAME?</v>
          </cell>
          <cell r="C1495" t="e">
            <v>#NAME?</v>
          </cell>
          <cell r="D1495" t="e">
            <v>#NAME?</v>
          </cell>
          <cell r="E1495" t="e">
            <v>#NAME?</v>
          </cell>
          <cell r="F1495" t="e">
            <v>#NAME?</v>
          </cell>
        </row>
        <row r="1496">
          <cell r="B1496" t="e">
            <v>#NAME?</v>
          </cell>
          <cell r="C1496" t="e">
            <v>#NAME?</v>
          </cell>
          <cell r="D1496" t="e">
            <v>#NAME?</v>
          </cell>
          <cell r="E1496" t="e">
            <v>#NAME?</v>
          </cell>
          <cell r="F1496" t="e">
            <v>#NAME?</v>
          </cell>
        </row>
        <row r="1497">
          <cell r="B1497" t="e">
            <v>#NAME?</v>
          </cell>
          <cell r="C1497" t="e">
            <v>#NAME?</v>
          </cell>
          <cell r="D1497" t="e">
            <v>#NAME?</v>
          </cell>
          <cell r="E1497" t="e">
            <v>#NAME?</v>
          </cell>
          <cell r="F1497" t="e">
            <v>#NAME?</v>
          </cell>
        </row>
        <row r="1498">
          <cell r="B1498" t="e">
            <v>#NAME?</v>
          </cell>
          <cell r="C1498" t="e">
            <v>#NAME?</v>
          </cell>
          <cell r="D1498" t="e">
            <v>#NAME?</v>
          </cell>
          <cell r="E1498" t="e">
            <v>#NAME?</v>
          </cell>
          <cell r="F1498" t="e">
            <v>#NAME?</v>
          </cell>
        </row>
        <row r="1499">
          <cell r="B1499" t="e">
            <v>#NAME?</v>
          </cell>
          <cell r="C1499" t="e">
            <v>#NAME?</v>
          </cell>
          <cell r="D1499" t="e">
            <v>#NAME?</v>
          </cell>
          <cell r="E1499" t="e">
            <v>#NAME?</v>
          </cell>
          <cell r="F1499" t="e">
            <v>#NAME?</v>
          </cell>
        </row>
        <row r="1500">
          <cell r="B1500" t="e">
            <v>#NAME?</v>
          </cell>
          <cell r="C1500" t="e">
            <v>#NAME?</v>
          </cell>
          <cell r="D1500" t="e">
            <v>#NAME?</v>
          </cell>
          <cell r="E1500" t="e">
            <v>#NAME?</v>
          </cell>
          <cell r="F1500" t="e">
            <v>#NAME?</v>
          </cell>
        </row>
        <row r="1501">
          <cell r="B1501" t="e">
            <v>#NAME?</v>
          </cell>
          <cell r="C1501" t="e">
            <v>#NAME?</v>
          </cell>
          <cell r="D1501" t="e">
            <v>#NAME?</v>
          </cell>
          <cell r="E1501" t="e">
            <v>#NAME?</v>
          </cell>
          <cell r="F1501" t="e">
            <v>#NAME?</v>
          </cell>
        </row>
        <row r="1502">
          <cell r="B1502" t="e">
            <v>#NAME?</v>
          </cell>
          <cell r="C1502" t="e">
            <v>#NAME?</v>
          </cell>
          <cell r="D1502" t="e">
            <v>#NAME?</v>
          </cell>
          <cell r="E1502" t="e">
            <v>#NAME?</v>
          </cell>
          <cell r="F1502" t="e">
            <v>#NAME?</v>
          </cell>
        </row>
        <row r="1503">
          <cell r="B1503" t="e">
            <v>#NAME?</v>
          </cell>
          <cell r="C1503" t="e">
            <v>#NAME?</v>
          </cell>
          <cell r="D1503" t="e">
            <v>#NAME?</v>
          </cell>
          <cell r="E1503" t="e">
            <v>#NAME?</v>
          </cell>
          <cell r="F1503" t="e">
            <v>#NAME?</v>
          </cell>
        </row>
        <row r="1504">
          <cell r="B1504" t="e">
            <v>#NAME?</v>
          </cell>
          <cell r="C1504" t="e">
            <v>#NAME?</v>
          </cell>
          <cell r="D1504" t="e">
            <v>#NAME?</v>
          </cell>
          <cell r="E1504" t="e">
            <v>#NAME?</v>
          </cell>
          <cell r="F1504" t="e">
            <v>#NAME?</v>
          </cell>
        </row>
        <row r="1505">
          <cell r="B1505" t="e">
            <v>#NAME?</v>
          </cell>
          <cell r="C1505" t="e">
            <v>#NAME?</v>
          </cell>
          <cell r="D1505" t="e">
            <v>#NAME?</v>
          </cell>
          <cell r="E1505" t="e">
            <v>#NAME?</v>
          </cell>
          <cell r="F1505" t="e">
            <v>#NAME?</v>
          </cell>
        </row>
        <row r="1506">
          <cell r="B1506" t="e">
            <v>#NAME?</v>
          </cell>
          <cell r="C1506" t="e">
            <v>#NAME?</v>
          </cell>
          <cell r="D1506" t="e">
            <v>#NAME?</v>
          </cell>
          <cell r="E1506" t="e">
            <v>#NAME?</v>
          </cell>
          <cell r="F1506" t="e">
            <v>#NAME?</v>
          </cell>
        </row>
        <row r="1507">
          <cell r="B1507" t="e">
            <v>#NAME?</v>
          </cell>
          <cell r="C1507" t="e">
            <v>#NAME?</v>
          </cell>
          <cell r="D1507" t="e">
            <v>#NAME?</v>
          </cell>
          <cell r="E1507" t="e">
            <v>#NAME?</v>
          </cell>
          <cell r="F1507" t="e">
            <v>#NAME?</v>
          </cell>
        </row>
        <row r="1508">
          <cell r="B1508" t="e">
            <v>#NAME?</v>
          </cell>
          <cell r="C1508" t="e">
            <v>#NAME?</v>
          </cell>
          <cell r="D1508" t="e">
            <v>#NAME?</v>
          </cell>
          <cell r="E1508" t="e">
            <v>#NAME?</v>
          </cell>
          <cell r="F1508" t="e">
            <v>#NAME?</v>
          </cell>
        </row>
        <row r="1509">
          <cell r="B1509" t="e">
            <v>#NAME?</v>
          </cell>
          <cell r="C1509" t="e">
            <v>#NAME?</v>
          </cell>
          <cell r="D1509" t="e">
            <v>#NAME?</v>
          </cell>
          <cell r="E1509" t="e">
            <v>#NAME?</v>
          </cell>
          <cell r="F1509" t="e">
            <v>#NAME?</v>
          </cell>
        </row>
        <row r="1510">
          <cell r="B1510" t="e">
            <v>#NAME?</v>
          </cell>
          <cell r="C1510" t="e">
            <v>#NAME?</v>
          </cell>
          <cell r="D1510" t="e">
            <v>#NAME?</v>
          </cell>
          <cell r="E1510" t="e">
            <v>#NAME?</v>
          </cell>
          <cell r="F1510" t="e">
            <v>#NAME?</v>
          </cell>
        </row>
        <row r="1511">
          <cell r="B1511" t="e">
            <v>#NAME?</v>
          </cell>
          <cell r="C1511" t="e">
            <v>#NAME?</v>
          </cell>
          <cell r="D1511" t="e">
            <v>#NAME?</v>
          </cell>
          <cell r="E1511" t="e">
            <v>#NAME?</v>
          </cell>
          <cell r="F1511" t="e">
            <v>#NAME?</v>
          </cell>
        </row>
        <row r="1512">
          <cell r="B1512" t="e">
            <v>#NAME?</v>
          </cell>
          <cell r="C1512" t="e">
            <v>#NAME?</v>
          </cell>
          <cell r="D1512" t="e">
            <v>#NAME?</v>
          </cell>
          <cell r="E1512" t="e">
            <v>#NAME?</v>
          </cell>
          <cell r="F1512" t="e">
            <v>#NAME?</v>
          </cell>
        </row>
        <row r="1513">
          <cell r="B1513" t="e">
            <v>#NAME?</v>
          </cell>
          <cell r="C1513" t="e">
            <v>#NAME?</v>
          </cell>
          <cell r="D1513" t="e">
            <v>#NAME?</v>
          </cell>
          <cell r="E1513" t="e">
            <v>#NAME?</v>
          </cell>
          <cell r="F1513" t="e">
            <v>#NAME?</v>
          </cell>
        </row>
        <row r="1514">
          <cell r="B1514" t="e">
            <v>#NAME?</v>
          </cell>
          <cell r="C1514" t="e">
            <v>#NAME?</v>
          </cell>
          <cell r="D1514" t="e">
            <v>#NAME?</v>
          </cell>
          <cell r="E1514" t="e">
            <v>#NAME?</v>
          </cell>
          <cell r="F1514" t="e">
            <v>#NAME?</v>
          </cell>
        </row>
        <row r="1515">
          <cell r="B1515" t="e">
            <v>#NAME?</v>
          </cell>
          <cell r="C1515" t="e">
            <v>#NAME?</v>
          </cell>
          <cell r="D1515" t="e">
            <v>#NAME?</v>
          </cell>
          <cell r="E1515" t="e">
            <v>#NAME?</v>
          </cell>
          <cell r="F1515" t="e">
            <v>#NAME?</v>
          </cell>
        </row>
        <row r="1516">
          <cell r="B1516" t="e">
            <v>#NAME?</v>
          </cell>
          <cell r="C1516" t="e">
            <v>#NAME?</v>
          </cell>
          <cell r="D1516" t="e">
            <v>#NAME?</v>
          </cell>
          <cell r="E1516" t="e">
            <v>#NAME?</v>
          </cell>
          <cell r="F1516" t="e">
            <v>#NAME?</v>
          </cell>
        </row>
        <row r="1517">
          <cell r="B1517" t="e">
            <v>#NAME?</v>
          </cell>
          <cell r="C1517" t="e">
            <v>#NAME?</v>
          </cell>
          <cell r="D1517" t="e">
            <v>#NAME?</v>
          </cell>
          <cell r="E1517" t="e">
            <v>#NAME?</v>
          </cell>
          <cell r="F1517" t="e">
            <v>#NAME?</v>
          </cell>
        </row>
        <row r="1518">
          <cell r="B1518" t="e">
            <v>#NAME?</v>
          </cell>
          <cell r="C1518" t="e">
            <v>#NAME?</v>
          </cell>
          <cell r="D1518" t="e">
            <v>#NAME?</v>
          </cell>
          <cell r="E1518" t="e">
            <v>#NAME?</v>
          </cell>
          <cell r="F1518" t="e">
            <v>#NAME?</v>
          </cell>
        </row>
        <row r="1519">
          <cell r="B1519" t="e">
            <v>#NAME?</v>
          </cell>
          <cell r="C1519" t="e">
            <v>#NAME?</v>
          </cell>
          <cell r="D1519" t="e">
            <v>#NAME?</v>
          </cell>
          <cell r="E1519" t="e">
            <v>#NAME?</v>
          </cell>
          <cell r="F1519" t="e">
            <v>#NAME?</v>
          </cell>
        </row>
        <row r="1520">
          <cell r="B1520" t="e">
            <v>#NAME?</v>
          </cell>
          <cell r="C1520" t="e">
            <v>#NAME?</v>
          </cell>
          <cell r="D1520" t="e">
            <v>#NAME?</v>
          </cell>
          <cell r="E1520" t="e">
            <v>#NAME?</v>
          </cell>
          <cell r="F1520" t="e">
            <v>#NAME?</v>
          </cell>
        </row>
        <row r="1521">
          <cell r="B1521" t="e">
            <v>#NAME?</v>
          </cell>
          <cell r="C1521" t="e">
            <v>#NAME?</v>
          </cell>
          <cell r="D1521" t="e">
            <v>#NAME?</v>
          </cell>
          <cell r="E1521" t="e">
            <v>#NAME?</v>
          </cell>
          <cell r="F1521" t="e">
            <v>#NAME?</v>
          </cell>
        </row>
        <row r="1522">
          <cell r="B1522" t="e">
            <v>#NAME?</v>
          </cell>
          <cell r="C1522" t="e">
            <v>#NAME?</v>
          </cell>
          <cell r="D1522" t="e">
            <v>#NAME?</v>
          </cell>
          <cell r="E1522" t="e">
            <v>#NAME?</v>
          </cell>
          <cell r="F1522" t="e">
            <v>#NAME?</v>
          </cell>
        </row>
        <row r="1523">
          <cell r="B1523" t="e">
            <v>#NAME?</v>
          </cell>
          <cell r="C1523" t="e">
            <v>#NAME?</v>
          </cell>
          <cell r="D1523" t="e">
            <v>#NAME?</v>
          </cell>
          <cell r="E1523" t="e">
            <v>#NAME?</v>
          </cell>
          <cell r="F1523" t="e">
            <v>#NAME?</v>
          </cell>
        </row>
        <row r="1524">
          <cell r="B1524" t="e">
            <v>#NAME?</v>
          </cell>
          <cell r="C1524" t="e">
            <v>#NAME?</v>
          </cell>
          <cell r="D1524" t="e">
            <v>#NAME?</v>
          </cell>
          <cell r="E1524" t="e">
            <v>#NAME?</v>
          </cell>
          <cell r="F1524" t="e">
            <v>#NAME?</v>
          </cell>
        </row>
        <row r="1525">
          <cell r="B1525" t="e">
            <v>#NAME?</v>
          </cell>
          <cell r="C1525" t="e">
            <v>#NAME?</v>
          </cell>
          <cell r="D1525" t="e">
            <v>#NAME?</v>
          </cell>
          <cell r="E1525" t="e">
            <v>#NAME?</v>
          </cell>
          <cell r="F1525" t="e">
            <v>#NAME?</v>
          </cell>
        </row>
        <row r="1526">
          <cell r="B1526" t="e">
            <v>#NAME?</v>
          </cell>
          <cell r="C1526" t="e">
            <v>#NAME?</v>
          </cell>
          <cell r="D1526" t="e">
            <v>#NAME?</v>
          </cell>
          <cell r="E1526" t="e">
            <v>#NAME?</v>
          </cell>
          <cell r="F1526" t="e">
            <v>#NAME?</v>
          </cell>
        </row>
        <row r="1527">
          <cell r="B1527" t="e">
            <v>#NAME?</v>
          </cell>
          <cell r="C1527" t="e">
            <v>#NAME?</v>
          </cell>
          <cell r="D1527" t="e">
            <v>#NAME?</v>
          </cell>
          <cell r="E1527" t="e">
            <v>#NAME?</v>
          </cell>
          <cell r="F1527" t="e">
            <v>#NAME?</v>
          </cell>
        </row>
        <row r="1528">
          <cell r="B1528" t="e">
            <v>#NAME?</v>
          </cell>
          <cell r="C1528" t="e">
            <v>#NAME?</v>
          </cell>
          <cell r="D1528" t="e">
            <v>#NAME?</v>
          </cell>
          <cell r="E1528" t="e">
            <v>#NAME?</v>
          </cell>
          <cell r="F1528" t="e">
            <v>#NAME?</v>
          </cell>
        </row>
        <row r="1529">
          <cell r="B1529" t="e">
            <v>#NAME?</v>
          </cell>
          <cell r="C1529" t="e">
            <v>#NAME?</v>
          </cell>
          <cell r="D1529" t="e">
            <v>#NAME?</v>
          </cell>
          <cell r="E1529" t="e">
            <v>#NAME?</v>
          </cell>
          <cell r="F1529" t="e">
            <v>#NAME?</v>
          </cell>
        </row>
        <row r="1530">
          <cell r="B1530" t="e">
            <v>#NAME?</v>
          </cell>
          <cell r="C1530" t="e">
            <v>#NAME?</v>
          </cell>
          <cell r="D1530" t="e">
            <v>#NAME?</v>
          </cell>
          <cell r="E1530" t="e">
            <v>#NAME?</v>
          </cell>
          <cell r="F1530" t="e">
            <v>#NAME?</v>
          </cell>
        </row>
        <row r="1531">
          <cell r="B1531" t="e">
            <v>#NAME?</v>
          </cell>
          <cell r="C1531" t="e">
            <v>#NAME?</v>
          </cell>
          <cell r="D1531" t="e">
            <v>#NAME?</v>
          </cell>
          <cell r="E1531" t="e">
            <v>#NAME?</v>
          </cell>
          <cell r="F1531" t="e">
            <v>#NAME?</v>
          </cell>
        </row>
        <row r="1532">
          <cell r="B1532" t="e">
            <v>#NAME?</v>
          </cell>
          <cell r="C1532" t="e">
            <v>#NAME?</v>
          </cell>
          <cell r="D1532" t="e">
            <v>#NAME?</v>
          </cell>
          <cell r="E1532" t="e">
            <v>#NAME?</v>
          </cell>
          <cell r="F1532" t="e">
            <v>#NAME?</v>
          </cell>
        </row>
        <row r="1533">
          <cell r="B1533" t="e">
            <v>#NAME?</v>
          </cell>
          <cell r="C1533" t="e">
            <v>#NAME?</v>
          </cell>
          <cell r="D1533" t="e">
            <v>#NAME?</v>
          </cell>
          <cell r="E1533" t="e">
            <v>#NAME?</v>
          </cell>
          <cell r="F1533" t="e">
            <v>#NAME?</v>
          </cell>
        </row>
        <row r="1534">
          <cell r="B1534" t="e">
            <v>#NAME?</v>
          </cell>
          <cell r="C1534" t="e">
            <v>#NAME?</v>
          </cell>
          <cell r="D1534" t="e">
            <v>#NAME?</v>
          </cell>
          <cell r="E1534" t="e">
            <v>#NAME?</v>
          </cell>
          <cell r="F1534" t="e">
            <v>#NAME?</v>
          </cell>
        </row>
        <row r="1535">
          <cell r="B1535" t="e">
            <v>#NAME?</v>
          </cell>
          <cell r="C1535" t="e">
            <v>#NAME?</v>
          </cell>
          <cell r="D1535" t="e">
            <v>#NAME?</v>
          </cell>
          <cell r="E1535" t="e">
            <v>#NAME?</v>
          </cell>
          <cell r="F1535" t="e">
            <v>#NAME?</v>
          </cell>
        </row>
        <row r="1536">
          <cell r="B1536" t="e">
            <v>#NAME?</v>
          </cell>
          <cell r="C1536" t="e">
            <v>#NAME?</v>
          </cell>
          <cell r="D1536" t="e">
            <v>#NAME?</v>
          </cell>
          <cell r="E1536" t="e">
            <v>#NAME?</v>
          </cell>
          <cell r="F1536" t="e">
            <v>#NAME?</v>
          </cell>
        </row>
        <row r="1537">
          <cell r="B1537" t="e">
            <v>#NAME?</v>
          </cell>
          <cell r="C1537" t="e">
            <v>#NAME?</v>
          </cell>
          <cell r="D1537" t="e">
            <v>#NAME?</v>
          </cell>
          <cell r="E1537" t="e">
            <v>#NAME?</v>
          </cell>
          <cell r="F1537" t="e">
            <v>#NAME?</v>
          </cell>
        </row>
        <row r="1538">
          <cell r="B1538" t="e">
            <v>#NAME?</v>
          </cell>
          <cell r="C1538" t="e">
            <v>#NAME?</v>
          </cell>
          <cell r="D1538" t="e">
            <v>#NAME?</v>
          </cell>
          <cell r="E1538" t="e">
            <v>#NAME?</v>
          </cell>
          <cell r="F1538" t="e">
            <v>#NAME?</v>
          </cell>
        </row>
        <row r="1539">
          <cell r="B1539" t="e">
            <v>#NAME?</v>
          </cell>
          <cell r="C1539" t="e">
            <v>#NAME?</v>
          </cell>
          <cell r="D1539" t="e">
            <v>#NAME?</v>
          </cell>
          <cell r="E1539" t="e">
            <v>#NAME?</v>
          </cell>
          <cell r="F1539" t="e">
            <v>#NAME?</v>
          </cell>
        </row>
        <row r="1540">
          <cell r="B1540" t="e">
            <v>#NAME?</v>
          </cell>
          <cell r="C1540" t="e">
            <v>#NAME?</v>
          </cell>
          <cell r="D1540" t="e">
            <v>#NAME?</v>
          </cell>
          <cell r="E1540" t="e">
            <v>#NAME?</v>
          </cell>
          <cell r="F1540" t="e">
            <v>#NAME?</v>
          </cell>
        </row>
        <row r="1541">
          <cell r="B1541" t="e">
            <v>#NAME?</v>
          </cell>
          <cell r="C1541" t="e">
            <v>#NAME?</v>
          </cell>
          <cell r="D1541" t="e">
            <v>#NAME?</v>
          </cell>
          <cell r="E1541" t="e">
            <v>#NAME?</v>
          </cell>
          <cell r="F1541" t="e">
            <v>#NAME?</v>
          </cell>
        </row>
        <row r="1542">
          <cell r="B1542" t="e">
            <v>#NAME?</v>
          </cell>
          <cell r="C1542" t="e">
            <v>#NAME?</v>
          </cell>
          <cell r="D1542" t="e">
            <v>#NAME?</v>
          </cell>
          <cell r="E1542" t="e">
            <v>#NAME?</v>
          </cell>
          <cell r="F1542" t="e">
            <v>#NAME?</v>
          </cell>
        </row>
        <row r="1543">
          <cell r="B1543" t="e">
            <v>#NAME?</v>
          </cell>
          <cell r="C1543" t="e">
            <v>#NAME?</v>
          </cell>
          <cell r="D1543" t="e">
            <v>#NAME?</v>
          </cell>
          <cell r="E1543" t="e">
            <v>#NAME?</v>
          </cell>
          <cell r="F1543" t="e">
            <v>#NAME?</v>
          </cell>
        </row>
        <row r="1544">
          <cell r="B1544" t="e">
            <v>#NAME?</v>
          </cell>
          <cell r="C1544" t="e">
            <v>#NAME?</v>
          </cell>
          <cell r="D1544" t="e">
            <v>#NAME?</v>
          </cell>
          <cell r="E1544" t="e">
            <v>#NAME?</v>
          </cell>
          <cell r="F1544" t="e">
            <v>#NAME?</v>
          </cell>
        </row>
        <row r="1545">
          <cell r="B1545" t="e">
            <v>#NAME?</v>
          </cell>
          <cell r="C1545" t="e">
            <v>#NAME?</v>
          </cell>
          <cell r="D1545" t="e">
            <v>#NAME?</v>
          </cell>
          <cell r="E1545" t="e">
            <v>#NAME?</v>
          </cell>
          <cell r="F1545" t="e">
            <v>#NAME?</v>
          </cell>
        </row>
        <row r="1546">
          <cell r="B1546" t="e">
            <v>#NAME?</v>
          </cell>
          <cell r="C1546" t="e">
            <v>#NAME?</v>
          </cell>
          <cell r="D1546" t="e">
            <v>#NAME?</v>
          </cell>
          <cell r="E1546" t="e">
            <v>#NAME?</v>
          </cell>
          <cell r="F1546" t="e">
            <v>#NAME?</v>
          </cell>
        </row>
        <row r="1547">
          <cell r="B1547" t="e">
            <v>#NAME?</v>
          </cell>
          <cell r="C1547" t="e">
            <v>#NAME?</v>
          </cell>
          <cell r="D1547" t="e">
            <v>#NAME?</v>
          </cell>
          <cell r="E1547" t="e">
            <v>#NAME?</v>
          </cell>
          <cell r="F1547" t="e">
            <v>#NAME?</v>
          </cell>
        </row>
        <row r="1548">
          <cell r="B1548" t="e">
            <v>#NAME?</v>
          </cell>
          <cell r="C1548" t="e">
            <v>#NAME?</v>
          </cell>
          <cell r="D1548" t="e">
            <v>#NAME?</v>
          </cell>
          <cell r="E1548" t="e">
            <v>#NAME?</v>
          </cell>
          <cell r="F1548" t="e">
            <v>#NAME?</v>
          </cell>
        </row>
        <row r="1549">
          <cell r="B1549" t="e">
            <v>#NAME?</v>
          </cell>
          <cell r="C1549" t="e">
            <v>#NAME?</v>
          </cell>
          <cell r="D1549" t="e">
            <v>#NAME?</v>
          </cell>
          <cell r="E1549" t="e">
            <v>#NAME?</v>
          </cell>
          <cell r="F1549" t="e">
            <v>#NAME?</v>
          </cell>
        </row>
        <row r="1550">
          <cell r="B1550" t="e">
            <v>#NAME?</v>
          </cell>
          <cell r="C1550" t="e">
            <v>#NAME?</v>
          </cell>
          <cell r="D1550" t="e">
            <v>#NAME?</v>
          </cell>
          <cell r="E1550" t="e">
            <v>#NAME?</v>
          </cell>
          <cell r="F1550" t="e">
            <v>#NAME?</v>
          </cell>
        </row>
        <row r="1551">
          <cell r="B1551" t="e">
            <v>#NAME?</v>
          </cell>
          <cell r="C1551" t="e">
            <v>#NAME?</v>
          </cell>
          <cell r="D1551" t="e">
            <v>#NAME?</v>
          </cell>
          <cell r="E1551" t="e">
            <v>#NAME?</v>
          </cell>
          <cell r="F1551" t="e">
            <v>#NAME?</v>
          </cell>
        </row>
        <row r="1552">
          <cell r="B1552" t="e">
            <v>#NAME?</v>
          </cell>
          <cell r="C1552" t="e">
            <v>#NAME?</v>
          </cell>
          <cell r="D1552" t="e">
            <v>#NAME?</v>
          </cell>
          <cell r="E1552" t="e">
            <v>#NAME?</v>
          </cell>
          <cell r="F1552" t="e">
            <v>#NAME?</v>
          </cell>
        </row>
        <row r="1553">
          <cell r="B1553" t="e">
            <v>#NAME?</v>
          </cell>
          <cell r="C1553" t="e">
            <v>#NAME?</v>
          </cell>
          <cell r="D1553" t="e">
            <v>#NAME?</v>
          </cell>
          <cell r="E1553" t="e">
            <v>#NAME?</v>
          </cell>
          <cell r="F1553" t="e">
            <v>#NAME?</v>
          </cell>
        </row>
        <row r="1554">
          <cell r="B1554" t="e">
            <v>#NAME?</v>
          </cell>
          <cell r="C1554" t="e">
            <v>#NAME?</v>
          </cell>
          <cell r="D1554" t="e">
            <v>#NAME?</v>
          </cell>
          <cell r="E1554" t="e">
            <v>#NAME?</v>
          </cell>
          <cell r="F1554" t="e">
            <v>#NAME?</v>
          </cell>
        </row>
        <row r="1555">
          <cell r="B1555" t="e">
            <v>#NAME?</v>
          </cell>
          <cell r="C1555" t="e">
            <v>#NAME?</v>
          </cell>
          <cell r="D1555" t="e">
            <v>#NAME?</v>
          </cell>
          <cell r="E1555" t="e">
            <v>#NAME?</v>
          </cell>
          <cell r="F1555" t="e">
            <v>#NAME?</v>
          </cell>
        </row>
        <row r="1556">
          <cell r="B1556" t="e">
            <v>#NAME?</v>
          </cell>
          <cell r="C1556" t="e">
            <v>#NAME?</v>
          </cell>
          <cell r="D1556" t="e">
            <v>#NAME?</v>
          </cell>
          <cell r="E1556" t="e">
            <v>#NAME?</v>
          </cell>
          <cell r="F1556" t="e">
            <v>#NAME?</v>
          </cell>
        </row>
        <row r="1557">
          <cell r="B1557" t="e">
            <v>#NAME?</v>
          </cell>
          <cell r="C1557" t="e">
            <v>#NAME?</v>
          </cell>
          <cell r="D1557" t="e">
            <v>#NAME?</v>
          </cell>
          <cell r="E1557" t="e">
            <v>#NAME?</v>
          </cell>
          <cell r="F1557" t="e">
            <v>#NAME?</v>
          </cell>
        </row>
        <row r="1558">
          <cell r="B1558" t="e">
            <v>#NAME?</v>
          </cell>
          <cell r="C1558" t="e">
            <v>#NAME?</v>
          </cell>
          <cell r="D1558" t="e">
            <v>#NAME?</v>
          </cell>
          <cell r="E1558" t="e">
            <v>#NAME?</v>
          </cell>
          <cell r="F1558" t="e">
            <v>#NAME?</v>
          </cell>
        </row>
        <row r="1559">
          <cell r="B1559" t="e">
            <v>#NAME?</v>
          </cell>
          <cell r="C1559" t="e">
            <v>#NAME?</v>
          </cell>
          <cell r="D1559" t="e">
            <v>#NAME?</v>
          </cell>
          <cell r="E1559" t="e">
            <v>#NAME?</v>
          </cell>
          <cell r="F1559" t="e">
            <v>#NAME?</v>
          </cell>
        </row>
        <row r="1560">
          <cell r="B1560" t="e">
            <v>#NAME?</v>
          </cell>
          <cell r="C1560" t="e">
            <v>#NAME?</v>
          </cell>
          <cell r="D1560" t="e">
            <v>#NAME?</v>
          </cell>
          <cell r="E1560" t="e">
            <v>#NAME?</v>
          </cell>
          <cell r="F1560" t="e">
            <v>#NAME?</v>
          </cell>
        </row>
        <row r="1561">
          <cell r="B1561" t="e">
            <v>#NAME?</v>
          </cell>
          <cell r="C1561" t="e">
            <v>#NAME?</v>
          </cell>
          <cell r="D1561" t="e">
            <v>#NAME?</v>
          </cell>
          <cell r="E1561" t="e">
            <v>#NAME?</v>
          </cell>
          <cell r="F1561" t="e">
            <v>#NAME?</v>
          </cell>
        </row>
        <row r="1562">
          <cell r="B1562" t="e">
            <v>#NAME?</v>
          </cell>
          <cell r="C1562" t="e">
            <v>#NAME?</v>
          </cell>
          <cell r="D1562" t="e">
            <v>#NAME?</v>
          </cell>
          <cell r="E1562" t="e">
            <v>#NAME?</v>
          </cell>
          <cell r="F1562" t="e">
            <v>#NAME?</v>
          </cell>
        </row>
        <row r="1563">
          <cell r="B1563" t="e">
            <v>#NAME?</v>
          </cell>
          <cell r="C1563" t="e">
            <v>#NAME?</v>
          </cell>
          <cell r="D1563" t="e">
            <v>#NAME?</v>
          </cell>
          <cell r="E1563" t="e">
            <v>#NAME?</v>
          </cell>
          <cell r="F1563" t="e">
            <v>#NAME?</v>
          </cell>
        </row>
        <row r="1564">
          <cell r="B1564" t="e">
            <v>#NAME?</v>
          </cell>
          <cell r="C1564" t="e">
            <v>#NAME?</v>
          </cell>
          <cell r="D1564" t="e">
            <v>#NAME?</v>
          </cell>
          <cell r="E1564" t="e">
            <v>#NAME?</v>
          </cell>
          <cell r="F1564" t="e">
            <v>#NAME?</v>
          </cell>
        </row>
        <row r="1565">
          <cell r="B1565" t="e">
            <v>#NAME?</v>
          </cell>
          <cell r="C1565" t="e">
            <v>#NAME?</v>
          </cell>
          <cell r="D1565" t="e">
            <v>#NAME?</v>
          </cell>
          <cell r="E1565" t="e">
            <v>#NAME?</v>
          </cell>
          <cell r="F1565" t="e">
            <v>#NAME?</v>
          </cell>
        </row>
        <row r="1566">
          <cell r="B1566" t="e">
            <v>#NAME?</v>
          </cell>
          <cell r="C1566" t="e">
            <v>#NAME?</v>
          </cell>
          <cell r="D1566" t="e">
            <v>#NAME?</v>
          </cell>
          <cell r="E1566" t="e">
            <v>#NAME?</v>
          </cell>
          <cell r="F1566" t="e">
            <v>#NAME?</v>
          </cell>
        </row>
        <row r="1567">
          <cell r="B1567" t="e">
            <v>#NAME?</v>
          </cell>
          <cell r="C1567" t="e">
            <v>#NAME?</v>
          </cell>
          <cell r="D1567" t="e">
            <v>#NAME?</v>
          </cell>
          <cell r="E1567" t="e">
            <v>#NAME?</v>
          </cell>
          <cell r="F1567" t="e">
            <v>#NAME?</v>
          </cell>
        </row>
        <row r="1568">
          <cell r="B1568" t="e">
            <v>#NAME?</v>
          </cell>
          <cell r="C1568" t="e">
            <v>#NAME?</v>
          </cell>
          <cell r="D1568" t="e">
            <v>#NAME?</v>
          </cell>
          <cell r="E1568" t="e">
            <v>#NAME?</v>
          </cell>
          <cell r="F1568" t="e">
            <v>#NAME?</v>
          </cell>
        </row>
        <row r="1569">
          <cell r="B1569" t="e">
            <v>#NAME?</v>
          </cell>
          <cell r="C1569" t="e">
            <v>#NAME?</v>
          </cell>
          <cell r="D1569" t="e">
            <v>#NAME?</v>
          </cell>
          <cell r="E1569" t="e">
            <v>#NAME?</v>
          </cell>
          <cell r="F1569" t="e">
            <v>#NAME?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SAPBEXqueries"/>
      <sheetName val="SAPBEXfilters"/>
      <sheetName val="BCS_US-GAAP (US$)"/>
      <sheetName val="BCS_US-GAAP (€)"/>
      <sheetName val="BCS_IFRS (US$)"/>
      <sheetName val="BCS_IFRS (€)"/>
      <sheetName val="Prior Year Key Fig. (US$)"/>
      <sheetName val="Prior Year Key Fig. (€)"/>
      <sheetName val="Actual Year Key Fig. (US$)"/>
      <sheetName val="Actual Year Key Fig. (€)"/>
      <sheetName val="Key Figures US-GAAP"/>
      <sheetName val="Quarterly Key Data_(US$)"/>
      <sheetName val="Quarterly Key Data_(€)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Sales from Acquisitions"/>
      <sheetName val="Net Sales per Region (US$)"/>
      <sheetName val="Net Sales per Region (€)"/>
      <sheetName val="Sales, EBIT curr. &amp; constant"/>
      <sheetName val="Capex by Region"/>
      <sheetName val="Acquisitions"/>
      <sheetName val="Diverse"/>
      <sheetName val="Debt Q&amp;A"/>
      <sheetName val="DSO Av. Analysts"/>
      <sheetName val="Sales by Country (YE)"/>
      <sheetName val="Headcount by Country (YE)"/>
      <sheetName val="IFRS"/>
      <sheetName val="Key Figures IFRS_(US$)"/>
      <sheetName val="Key Figures IFRS_(€)"/>
      <sheetName val="IFRS adjustments_(US$) "/>
      <sheetName val="Quarterly Key Data IFRS_(US$)"/>
      <sheetName val="IFRS adjustments_(€) "/>
      <sheetName val="Quarterly Key Data IFRS_(€)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Sales from Acquisitions IFRS"/>
      <sheetName val="Net Sales per Region IFRS (US$)"/>
      <sheetName val="Net Sales per Region IFRS (€)"/>
      <sheetName val="Sales, EBIT curr. &amp; const._IFRS"/>
      <sheetName val="Capex by Region IFRS"/>
      <sheetName val="Acquisitions IFRS"/>
      <sheetName val="Diverse IFRS"/>
      <sheetName val="Debt Q&amp;A IF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mparison"/>
      <sheetName val="000000"/>
      <sheetName val="000000 Wide"/>
      <sheetName val="XtelData"/>
      <sheetName val="Paribas"/>
      <sheetName val="Adj_factor"/>
      <sheetName val="Sedol"/>
      <sheetName val="CASetup"/>
      <sheetName val="DS Code"/>
      <sheetName val="REQUEST_TABLE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BCS_US-GAAP"/>
      <sheetName val="BCS_IFRS"/>
      <sheetName val="Prior Year Key Figures"/>
      <sheetName val="Actual Year Key Figures"/>
      <sheetName val="Key Figures US-GAAP"/>
      <sheetName val="Quarterly Key Data"/>
      <sheetName val="Net Sales per Region"/>
      <sheetName val="Q1 Organic Growth"/>
      <sheetName val="Q2 Organic Growth"/>
      <sheetName val="Q3 Organic Growth"/>
      <sheetName val="H1 Organic Growth"/>
      <sheetName val="Q1-3 Organic Growth"/>
      <sheetName val="Q4 Organic Growth"/>
      <sheetName val="Q1-4 Organic Growth"/>
      <sheetName val="Capex by Region"/>
      <sheetName val="Acquisitions"/>
      <sheetName val="Sales from Acquisitions"/>
      <sheetName val="Diverse"/>
      <sheetName val="Sales by Country (YE)"/>
      <sheetName val="Headcount by Country (YE)"/>
      <sheetName val="IFRS"/>
      <sheetName val="IFRS adjustments"/>
      <sheetName val="BExRepositorySheet"/>
      <sheetName val="Quarterly Key Data IF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enu"/>
      <sheetName val="Disclaimer"/>
      <sheetName val="Definitions"/>
      <sheetName val="UPDATE"/>
      <sheetName val="R1-QC"/>
      <sheetName val="UPDATE-OLD"/>
      <sheetName val="BROKERNAMEHERE"/>
      <sheetName val="Turnover"/>
      <sheetName val="FX"/>
      <sheetName val="Oil price"/>
      <sheetName val="Profit and Loss"/>
      <sheetName val="Consensus"/>
      <sheetName val="Consensus Change"/>
      <sheetName val="Results reconcilliation"/>
      <sheetName val="Intermittent catheters"/>
      <sheetName val="COLOPLAST"/>
      <sheetName val="Cash Flow"/>
      <sheetName val="Balance Sheet"/>
      <sheetName val="Share Buyback"/>
      <sheetName val="Margin - detail"/>
      <sheetName val="Margin - Summary"/>
      <sheetName val="Model Book"/>
      <sheetName val="Per quarter"/>
      <sheetName val="Coloplast-mentor combined"/>
      <sheetName val="SG&amp;A leverage &amp; trends"/>
      <sheetName val="Sheet2"/>
      <sheetName val="M&amp;A"/>
      <sheetName val="Key products"/>
      <sheetName val="Price target"/>
      <sheetName val="STANDARDINPUT"/>
      <sheetName val="Sheet1"/>
      <sheetName val="Client"/>
      <sheetName val="Sheet3"/>
      <sheetName val="Management shareholding"/>
      <sheetName val="HC Reforms"/>
      <sheetName val="CMD"/>
      <sheetName val="Economic sensitivity"/>
      <sheetName val="Price &amp; Volume"/>
      <sheetName val="TVM risk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Mkt.Cap."/>
      <sheetName val="Chart3"/>
      <sheetName val="Chart4"/>
      <sheetName val="Sheet1"/>
      <sheetName val="Macros"/>
      <sheetName val="ValuationOverview"/>
      <sheetName val="Sector Relative Performance"/>
      <sheetName val="Local Relative Performance"/>
      <sheetName val="Price Cash EPS"/>
      <sheetName val="Price Cash EPS Growth"/>
      <sheetName val="EV Ratios"/>
      <sheetName val="Sub-Sector valuation"/>
      <sheetName val="Peer group comparison"/>
      <sheetName val="European medtech comparison"/>
      <sheetName val="PremiumDiscount Overview"/>
      <sheetName val="Currency Assumptions"/>
      <sheetName val="Consensus comparison"/>
      <sheetName val="Data Sheet"/>
      <sheetName val="InputOutput"/>
      <sheetName val="Market PE"/>
      <sheetName val="Input"/>
      <sheetName val="Consolidated"/>
      <sheetName val="Graph Data"/>
      <sheetName val="MARKET"/>
      <sheetName val="ReportVal"/>
      <sheetName val="Report tables"/>
      <sheetName val="Report BS"/>
      <sheetName val="Quarterly"/>
      <sheetName val="#REF"/>
      <sheetName val="Report Graphs"/>
      <sheetName val="Layout consolidated"/>
      <sheetName val="Annual"/>
      <sheetName val="Report BS (2)"/>
      <sheetName val="Datasheet"/>
      <sheetName val="Quarterly Model"/>
      <sheetName val="REQUEST_TABLE"/>
      <sheetName val="Annual Model"/>
      <sheetName val="Report P&amp;L (2)"/>
      <sheetName val="New model"/>
      <sheetName val="Report P&amp;L"/>
      <sheetName val="Dynamic ROE"/>
      <sheetName val="Shareholders"/>
      <sheetName val="DDETABLE"/>
      <sheetName val="Charts"/>
      <sheetName val="Figures"/>
      <sheetName val="projections"/>
      <sheetName val="FRESEN"/>
      <sheetName val="P&amp;L"/>
      <sheetName val="PRT"/>
      <sheetName val="Xtel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 Q1 2006"/>
      <sheetName val="sapactivexlhiddensheet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ordnede inputs"/>
      <sheetName val="Kurstarget"/>
      <sheetName val="ResOp"/>
      <sheetName val="Forecasts"/>
      <sheetName val="Balance"/>
      <sheetName val="FX-effekt"/>
      <sheetName val="Guidance"/>
      <sheetName val="Deviation tabel"/>
      <sheetName val="Kons"/>
      <sheetName val="Estimat ændringer"/>
      <sheetName val="WACC"/>
      <sheetName val="Beregningsark"/>
      <sheetName val="Nøgletal"/>
      <sheetName val="Grafer"/>
      <sheetName val="MarketOverview"/>
      <sheetName val="Infront 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aster Data"/>
      <sheetName val="SAPBEXqueries"/>
      <sheetName val="SAPBEXfilters"/>
      <sheetName val="BCS_US-GAAP"/>
      <sheetName val="BCS_IFRS"/>
      <sheetName val="Prior Year Key Figures"/>
      <sheetName val="Actual Year Key Figures"/>
      <sheetName val="Key Figures US-GAAP"/>
      <sheetName val="Quarterly Key Data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Capex by Region"/>
      <sheetName val="Acquisitions"/>
      <sheetName val="Sales from Acquisitions"/>
      <sheetName val="Diverse"/>
      <sheetName val="Sales by Country (YE)"/>
      <sheetName val="Headcount by Country (YE)"/>
      <sheetName val="IFRS"/>
      <sheetName val="Key Figures IFRS"/>
      <sheetName val="IFRS adjustments"/>
      <sheetName val="Quarterly Key Data IFRS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Capex by Region IFRS"/>
      <sheetName val="Acquisitions IFRS"/>
      <sheetName val="Sales from Acquisitions IFRS"/>
      <sheetName val="Diverse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Act vs PY + BDG Vergleich"/>
      <sheetName val="CF quarterly_rel. für IR"/>
      <sheetName val="CF quarterly incl. 100 m€ FMC"/>
      <sheetName val="CF margins"/>
      <sheetName val="CF_rel. für IN"/>
      <sheetName val="BCS"/>
      <sheetName val="WC Anleitu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BCS Actual DP4"/>
      <sheetName val="BCS PY DP5"/>
      <sheetName val="Input actual"/>
      <sheetName val="Input PY"/>
      <sheetName val="Aktiva actual"/>
      <sheetName val="Passiva actual"/>
      <sheetName val="Aktiva PY"/>
      <sheetName val="Passiva PY"/>
      <sheetName val="BExRepositorySheet"/>
      <sheetName val="Bilanz AR"/>
      <sheetName val="IR-Version d"/>
      <sheetName val="IR-Version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Data"/>
      <sheetName val="SAPBEXqueries"/>
      <sheetName val="SAPBEXfilters"/>
      <sheetName val="BCS_US-GAAP (US$)"/>
      <sheetName val="BCS_US-GAAP (€)"/>
      <sheetName val="BCS_IFRS (US$)"/>
      <sheetName val="BCS_IFRS (€)"/>
      <sheetName val="Prior Year Key Fig. (US$)"/>
      <sheetName val="Prior Year Key Fig. (€)"/>
      <sheetName val="Actual Year Key Fig. (US$)"/>
      <sheetName val="Actual Year Key Fig. (€)"/>
      <sheetName val="Key Figures US-GAAP"/>
      <sheetName val="Quarterly Key Data_(US$)"/>
      <sheetName val="Quarterly Key Data_(€)"/>
      <sheetName val="Net Sales per Region"/>
      <sheetName val="Q1 Organic Growth"/>
      <sheetName val="Q2 Organic Growth"/>
      <sheetName val="H1 Organic Growth"/>
      <sheetName val="Q3 Organic Growth"/>
      <sheetName val="Q1-3 Organic Growth"/>
      <sheetName val="Q4 Organic Growth"/>
      <sheetName val="Q1-4 Organic Growth"/>
      <sheetName val="Sales from Acquisitions"/>
      <sheetName val="Sales, EBIT curr. &amp; constant"/>
      <sheetName val="Capex by Region"/>
      <sheetName val="Acquisitions"/>
      <sheetName val="Diverse"/>
      <sheetName val="Debt Q&amp;A"/>
      <sheetName val="DSO Av. Analysts"/>
      <sheetName val="Sales by Country (YE)"/>
      <sheetName val="Headcount by Country (YE)"/>
      <sheetName val="IFRS"/>
      <sheetName val="Key Figures IFRS_(US$)"/>
      <sheetName val="Key Figures IFRS_(€)"/>
      <sheetName val="IFRS adjustments_(US$) "/>
      <sheetName val="Quarterly Key Data IFRS_(US$)"/>
      <sheetName val="IFRS adjustments_(€) "/>
      <sheetName val="Quarterly Key Data IFRS_(€)"/>
      <sheetName val="Net Sales per Region IFRS"/>
      <sheetName val="Q1 Organic Growth IFRS"/>
      <sheetName val="Q2 Organic Growth IFRS"/>
      <sheetName val="H1 Organic Growth IFRS"/>
      <sheetName val="Q3 Organic Growth IFRS"/>
      <sheetName val="Q1-3 Organic Growth IFRS"/>
      <sheetName val="Q4 Organic Growth  IFRS"/>
      <sheetName val="Q1-4 Organic Growth IFRS"/>
      <sheetName val="Sales from Acquisitions IFRS"/>
      <sheetName val="Sales, EBIT curr. &amp; const._IFRS"/>
      <sheetName val="Capex by Region IFRS"/>
      <sheetName val="Acquisitions IFRS"/>
      <sheetName val="Diverse IFRS"/>
      <sheetName val="Debt Q&amp;A IF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multiples and metrics"/>
      <sheetName val="Summary financials"/>
      <sheetName val="Income statement"/>
      <sheetName val="Balance sheet"/>
      <sheetName val="Cashflow"/>
      <sheetName val="_QP_COLOb.CO"/>
      <sheetName val="Consensus"/>
      <sheetName val="Divisional"/>
      <sheetName val="Interim"/>
      <sheetName val="COLOb.CO_Live_Sheet"/>
      <sheetName val="Sheet6"/>
      <sheetName val="COLOb.CO_Annotation_Sheet"/>
      <sheetName val="COLOb.CO_Exchange_Sheet"/>
      <sheetName val="Valuation and DCF"/>
      <sheetName val="GSe vs VA consensus"/>
      <sheetName val="Q4 preview"/>
      <sheetName val="New vs Old"/>
      <sheetName val="GSe vs guidance"/>
      <sheetName val="Geographical"/>
      <sheetName val="Currency tab"/>
      <sheetName val="END OF SUMMARY MODEL"/>
      <sheetName val="CROCI incl leases"/>
      <sheetName val="FX sheet"/>
      <sheetName val="Guidance"/>
      <sheetName val="GS Cover Page"/>
      <sheetName val="IBES Consensus"/>
      <sheetName val="Co Consensus"/>
      <sheetName val="Oil"/>
      <sheetName val="DCF"/>
      <sheetName val="DDM"/>
      <sheetName val="CROCI"/>
      <sheetName val="COLOb.CO_Validation_Sheet"/>
      <sheetName val="Sheet2"/>
      <sheetName val="Sheet1"/>
      <sheetName val="MigrationOutput_QP_COLOb.CO"/>
      <sheetName val="QP_COLOb.CO_migrated"/>
      <sheetName val="Geographical - OLD"/>
      <sheetName val="Product overview"/>
      <sheetName val="share price history"/>
      <sheetName val="Debt"/>
      <sheetName val="Key charts"/>
      <sheetName val="Sheet3"/>
      <sheetName val="Snapsh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Balance sheet"/>
      <sheetName val="Cashflow"/>
      <sheetName val="Divisional"/>
      <sheetName val="Interim US GAAP"/>
      <sheetName val="SOTP 2016"/>
      <sheetName val="Interim"/>
      <sheetName val="Kabi"/>
      <sheetName val="Debt old"/>
      <sheetName val="Kabi interim"/>
      <sheetName val="FX sheet"/>
      <sheetName val="Guidance"/>
      <sheetName val="SOTP 2018"/>
      <sheetName val="SOTP 2021"/>
      <sheetName val="SOTP 2020"/>
      <sheetName val="SOTP"/>
      <sheetName val="SOTP 2022"/>
      <sheetName val="Consensus"/>
      <sheetName val="Consensus VARA"/>
      <sheetName val="Geographical"/>
      <sheetName val="DCF"/>
      <sheetName val="Debt"/>
      <sheetName val="CROCI incl leases"/>
      <sheetName val="Stub"/>
      <sheetName val="FREG.DE_Live_Sheet"/>
      <sheetName val="FREG.DE_Validation_Sheet"/>
      <sheetName val="FREG.DE_Annotation_Sheet"/>
      <sheetName val="FREG.DE_Exchange_Sheet"/>
      <sheetName val="Sheet2"/>
      <sheetName val="Sheet1"/>
      <sheetName val="MigrationOutput_QP_FREG.DE"/>
      <sheetName val="QP_FREG.DE_migrated"/>
      <sheetName val="Helios acquisitions"/>
      <sheetName val="_QP_FREG.DE"/>
      <sheetName val="QP inputs"/>
      <sheetName val="CROCI"/>
      <sheetName val="APP"/>
      <sheetName val="APP launches"/>
      <sheetName val="MCap"/>
      <sheetName val="CHECKS"/>
      <sheetName val="Snapshot"/>
      <sheetName val="SOTP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Balance sheet"/>
      <sheetName val="Cashflow"/>
      <sheetName val="Divisional"/>
      <sheetName val="Orthopaedics"/>
      <sheetName val="Interims"/>
      <sheetName val="Fx impact"/>
      <sheetName val="Advanced surgical devices"/>
      <sheetName val="Advanced wound management"/>
      <sheetName val="Guidance"/>
      <sheetName val="Geographic"/>
      <sheetName val="ASD - interims"/>
      <sheetName val="Orthopaedics - interims"/>
      <sheetName val="_SN.L"/>
      <sheetName val="Sales days"/>
      <sheetName val="SN.L_Live_Sheet"/>
      <sheetName val="SN.L_Validation_Sheet"/>
      <sheetName val="SN.L_Annotation_Sheet"/>
      <sheetName val="Sheet2"/>
      <sheetName val="Sheet1"/>
      <sheetName val="MigrationOutput_QP_SN.L"/>
      <sheetName val="QP_SN.L_migrated"/>
      <sheetName val="Consensus"/>
      <sheetName val="Valuation"/>
      <sheetName val="DCF (Endo)"/>
      <sheetName val="DCF (Ortho)"/>
      <sheetName val="DCF (AWM)"/>
      <sheetName val="Ratios"/>
      <sheetName val="SGA analysis"/>
      <sheetName val="Cash Conversion Annual"/>
      <sheetName val="Cash Conversion Qtrly"/>
      <sheetName val="GQ GBP"/>
      <sheetName val="Cashflow GBP"/>
      <sheetName val="Income statement GBP"/>
      <sheetName val="Balance sheet GBP"/>
      <sheetName val="InterimResults GBP"/>
      <sheetName val="DCF GBP"/>
      <sheetName val="Divisional GBP"/>
      <sheetName val="Ratios GBP"/>
      <sheetName val="CurrencyImpact GBP"/>
      <sheetName val="Quantum GBP"/>
      <sheetName val="DCF (Endo) GBP"/>
      <sheetName val="DCF (Ortho) GBP"/>
      <sheetName val="DCF (AWM) GBP"/>
      <sheetName val="SumOfTheParts GBP"/>
      <sheetName val="Valuation GBP"/>
      <sheetName val="SN.L_Exchange_Sheet"/>
      <sheetName val="IBES consensus"/>
      <sheetName val="DCF"/>
      <sheetName val="CROCI incl leases"/>
      <sheetName val="Share buyback"/>
      <sheetName val="Debt"/>
      <sheetName val="Snapshot"/>
      <sheetName val="CROCI"/>
      <sheetName val="DebtK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P&amp;L"/>
      <sheetName val="P&amp;L w LIGHT"/>
      <sheetName val="BS"/>
      <sheetName val="Divisional"/>
      <sheetName val="OLD DIVISIONAL STRUCTURE"/>
      <sheetName val="CFS"/>
      <sheetName val="PHG.AS_Live_Sheet"/>
      <sheetName val="PHG.AS_Validation_Sheet"/>
      <sheetName val="PHG.AS_Annotation_Sheet"/>
      <sheetName val="Interims"/>
      <sheetName val="Fx sheet"/>
      <sheetName val="Interims w LIGHT"/>
      <sheetName val="Healthtech interims"/>
      <sheetName val="Geographic"/>
      <sheetName val="Guidance"/>
      <sheetName val="Price target"/>
      <sheetName val="Price target 2020E"/>
      <sheetName val="Price target 2021E"/>
      <sheetName val="Price target 2022E"/>
      <sheetName val="PHG.AS_Exchange_Sheet"/>
      <sheetName val="Company consensus"/>
      <sheetName val="IBES Consensus"/>
      <sheetName val="Healthtech P&amp;L"/>
      <sheetName val="Debt"/>
      <sheetName val="DCF"/>
      <sheetName val="CROCI Healthtech"/>
      <sheetName val="CROCI incl leases"/>
      <sheetName val="Lighting Links"/>
      <sheetName val="Share buy-back tracker"/>
      <sheetName val="Margin bridge"/>
      <sheetName val="Notes"/>
      <sheetName val="Snapshot"/>
      <sheetName val="SOTP"/>
      <sheetName val="Price target 20201E"/>
      <sheetName val="Price target 2023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CFS"/>
      <sheetName val="GN ReSound"/>
      <sheetName val="GN Netcom"/>
      <sheetName val="GN Corp"/>
      <sheetName val="Interims"/>
      <sheetName val="FX Impact"/>
      <sheetName val="Geography"/>
      <sheetName val="Company consensus"/>
      <sheetName val="IBES Consensus"/>
      <sheetName val="CROCI incl leases"/>
      <sheetName val="Share buy-back tracker 2013"/>
      <sheetName val="Share buy-back tracker"/>
      <sheetName val="Guidance"/>
      <sheetName val="_QP_GN.CO"/>
      <sheetName val="GN.CO_Exchange_Sheet"/>
      <sheetName val="SOTP"/>
      <sheetName val="GN.CO_Live_Sheet"/>
      <sheetName val="GN.CO_Validation_Sheet"/>
      <sheetName val="GN.CO_Annotation_Sheet"/>
      <sheetName val="Sheet2"/>
      <sheetName val="Sheet1"/>
      <sheetName val="MigrationOutput_QP_GN.CO"/>
      <sheetName val="QP_GN.CO_migrated"/>
      <sheetName val="DCF"/>
      <sheetName val="CROCI Calculation"/>
      <sheetName val="DuPont"/>
      <sheetName val="BS divisional"/>
      <sheetName val="CROCI NETCOM"/>
      <sheetName val="CROCI ReSound"/>
      <sheetName val="Resound Products"/>
      <sheetName val="2008"/>
      <sheetName val="2009"/>
      <sheetName val="2010"/>
      <sheetName val="2011"/>
      <sheetName val="TPSA"/>
      <sheetName val="Debt"/>
      <sheetName val="Share buy-back tracker 2013-15"/>
      <sheetName val="Chart2"/>
      <sheetName val="Expensed Development Costs"/>
      <sheetName val="DebtKH"/>
      <sheetName val="Chart1"/>
      <sheetName val="Share buy-back tracker 17-18"/>
      <sheetName val="Chart4"/>
      <sheetName val="Chart3"/>
      <sheetName val="Financial snapshot"/>
      <sheetName val="GS Cover Page"/>
      <sheetName val="Char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OON.S"/>
      <sheetName val="GS Cover Page"/>
      <sheetName val="Cover"/>
      <sheetName val="Income statement"/>
      <sheetName val="Balance sheet"/>
      <sheetName val="Cashflow"/>
      <sheetName val="Divisional"/>
      <sheetName val="Interim"/>
      <sheetName val="Interim divisional"/>
      <sheetName val="Fx impact"/>
      <sheetName val="Guidance"/>
      <sheetName val="GSe vs. consensus"/>
      <sheetName val="IBES Consensus"/>
      <sheetName val="SOON.S_Exchange_Sheet"/>
      <sheetName val="CROCI incl leases"/>
      <sheetName val="Sheet2"/>
      <sheetName val="Sheet1"/>
      <sheetName val="MigrationOutput_QP_SOON.VX"/>
      <sheetName val="QP_SOON.VX_migrated"/>
      <sheetName val="SOON.S_Live_Sheet"/>
      <sheetName val="SOON.S_Validation_Sheet"/>
      <sheetName val="SOON.S_Annotation_Sheet"/>
      <sheetName val="Geographical"/>
      <sheetName val="CROCI calculation"/>
      <sheetName val="DCF"/>
      <sheetName val="Debt"/>
      <sheetName val="Market growth"/>
      <sheetName val="Financial snapshot"/>
      <sheetName val="Ratios"/>
      <sheetName val="EV"/>
      <sheetName val="Forecast change"/>
      <sheetName val="AB"/>
      <sheetName val="Valuation"/>
      <sheetName val="DebtKH"/>
      <sheetName val="SOON.VX_Live_Sheet"/>
      <sheetName val="SOON.VX_Validation_Sheet"/>
      <sheetName val="SOON.VX_Annotation_Sheet"/>
      <sheetName val="SOON.VX_Exchang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Cover Page"/>
      <sheetName val="Cover"/>
      <sheetName val="Income statement"/>
      <sheetName val="Income statement recon"/>
      <sheetName val="Balance sheet"/>
      <sheetName val="Balance sheet reconc. FY"/>
      <sheetName val="Balance sheet recon"/>
      <sheetName val="Cashflow"/>
      <sheetName val="Divisional"/>
      <sheetName val="Interim US GAAP"/>
      <sheetName val="Income statement US GAAP"/>
      <sheetName val="Balance sheet US GAAP"/>
      <sheetName val="Cashflow US GAAP"/>
      <sheetName val="Cash flow recon"/>
      <sheetName val="Divisional US GAAP"/>
      <sheetName val="Revenue development"/>
      <sheetName val="Segment information FY"/>
      <sheetName val="Interim recon"/>
      <sheetName val="Segment Information Q"/>
      <sheetName val="Key metrics Q"/>
      <sheetName val="FX sheet US GAAP"/>
      <sheetName val="Interim"/>
      <sheetName val="FX sheet"/>
      <sheetName val="Guidance"/>
      <sheetName val="Consensus"/>
      <sheetName val="Consensus VARA"/>
      <sheetName val="FMEG.DE_Live_Sheet"/>
      <sheetName val="FMEG.DE_Validation_Sheet"/>
      <sheetName val="FMEG.DE_Annotation_Sheet"/>
      <sheetName val="FMEG.DE_Exchange_Sheet"/>
      <sheetName val="Debt"/>
      <sheetName val="Dialysis days"/>
      <sheetName val="CROCI incl leases"/>
      <sheetName val="Sheet2"/>
      <sheetName val="Sheet1"/>
      <sheetName val="MigrationOutput_QP_FMEG.DE"/>
      <sheetName val="QP_FMEG.DE_migrated"/>
      <sheetName val="Debt old"/>
      <sheetName val="DCF"/>
      <sheetName val="Acquisitions"/>
      <sheetName val="CROCI"/>
      <sheetName val="QP inputs"/>
      <sheetName val="_QP_FMEG.DE"/>
      <sheetName val="Outgoing links US GAAP"/>
      <sheetName val="Outgoing links"/>
      <sheetName val="Legal and other"/>
      <sheetName val="CHECKS"/>
      <sheetName val="Snapshot"/>
      <sheetName val="DebtK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oloplast">
      <a:dk1>
        <a:srgbClr val="213D46"/>
      </a:dk1>
      <a:lt1>
        <a:srgbClr val="FFFFFF"/>
      </a:lt1>
      <a:dk2>
        <a:srgbClr val="3C545D"/>
      </a:dk2>
      <a:lt2>
        <a:srgbClr val="FFFFFF"/>
      </a:lt2>
      <a:accent1>
        <a:srgbClr val="00A2BA"/>
      </a:accent1>
      <a:accent2>
        <a:srgbClr val="00515D"/>
      </a:accent2>
      <a:accent3>
        <a:srgbClr val="00788A"/>
      </a:accent3>
      <a:accent4>
        <a:srgbClr val="CCECF3"/>
      </a:accent4>
      <a:accent5>
        <a:srgbClr val="E0F5F9"/>
      </a:accent5>
      <a:accent6>
        <a:srgbClr val="EBEEEF"/>
      </a:accent6>
      <a:hlink>
        <a:srgbClr val="00A2BA"/>
      </a:hlink>
      <a:folHlink>
        <a:srgbClr val="00A2BA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6571-8E02-420B-A317-6E610B229BD2}">
  <sheetPr>
    <tabColor theme="9"/>
    <pageSetUpPr fitToPage="1"/>
  </sheetPr>
  <dimension ref="B2:G45"/>
  <sheetViews>
    <sheetView showGridLines="0" tabSelected="1" zoomScale="110" zoomScaleNormal="110" workbookViewId="0">
      <selection activeCell="K31" sqref="K31"/>
    </sheetView>
  </sheetViews>
  <sheetFormatPr defaultColWidth="9.140625" defaultRowHeight="15" x14ac:dyDescent="0.25"/>
  <cols>
    <col min="1" max="1" width="9.140625" style="2"/>
    <col min="2" max="7" width="23.5703125" style="2" customWidth="1"/>
    <col min="8" max="16384" width="9.140625" style="2"/>
  </cols>
  <sheetData>
    <row r="2" spans="2:7" x14ac:dyDescent="0.25">
      <c r="B2" s="1" t="s">
        <v>0</v>
      </c>
      <c r="C2" s="1" t="s">
        <v>17</v>
      </c>
      <c r="D2" s="1" t="s">
        <v>1</v>
      </c>
      <c r="E2" s="1" t="s">
        <v>2</v>
      </c>
      <c r="F2" s="1" t="s">
        <v>14</v>
      </c>
      <c r="G2" s="1" t="s">
        <v>15</v>
      </c>
    </row>
    <row r="3" spans="2:7" x14ac:dyDescent="0.25">
      <c r="B3" s="13" t="s">
        <v>16</v>
      </c>
      <c r="C3" s="13"/>
      <c r="D3" s="13"/>
      <c r="E3" s="13"/>
      <c r="F3" s="13"/>
      <c r="G3" s="13"/>
    </row>
    <row r="4" spans="2:7" x14ac:dyDescent="0.25">
      <c r="B4" s="1" t="s">
        <v>3</v>
      </c>
      <c r="C4" s="8">
        <v>7203.2349999999997</v>
      </c>
      <c r="D4" s="3">
        <v>29293.62539420696</v>
      </c>
      <c r="E4" s="3">
        <v>31646.095451072979</v>
      </c>
      <c r="F4" s="3">
        <v>34413.169804153295</v>
      </c>
      <c r="G4" s="3">
        <v>37362.692169298221</v>
      </c>
    </row>
    <row r="5" spans="2:7" x14ac:dyDescent="0.25">
      <c r="B5" s="1" t="s">
        <v>4</v>
      </c>
      <c r="C5" s="8">
        <v>7089.7235978118206</v>
      </c>
      <c r="D5" s="8">
        <v>28942.747201626018</v>
      </c>
      <c r="E5" s="3">
        <v>31028.868243096178</v>
      </c>
      <c r="F5" s="3">
        <v>33234.563133621145</v>
      </c>
      <c r="G5" s="3">
        <v>35663.421481626458</v>
      </c>
    </row>
    <row r="6" spans="2:7" x14ac:dyDescent="0.25">
      <c r="B6" s="1" t="s">
        <v>5</v>
      </c>
      <c r="C6" s="3">
        <v>7082.6812193479764</v>
      </c>
      <c r="D6" s="3">
        <v>28959.789645769593</v>
      </c>
      <c r="E6" s="3">
        <v>31074.362401771836</v>
      </c>
      <c r="F6" s="3">
        <v>33275.859152445686</v>
      </c>
      <c r="G6" s="3">
        <v>35690.210681429882</v>
      </c>
    </row>
    <row r="7" spans="2:7" x14ac:dyDescent="0.25">
      <c r="B7" s="1" t="s">
        <v>6</v>
      </c>
      <c r="C7" s="3">
        <v>6958.2511320533567</v>
      </c>
      <c r="D7" s="3">
        <v>28694.304765000004</v>
      </c>
      <c r="E7" s="3">
        <v>30469.638175794673</v>
      </c>
      <c r="F7" s="3">
        <v>32028.245889333444</v>
      </c>
      <c r="G7" s="3">
        <v>34101.235358544116</v>
      </c>
    </row>
    <row r="8" spans="2:7" x14ac:dyDescent="0.25">
      <c r="B8" s="10" t="s">
        <v>18</v>
      </c>
      <c r="C8" s="11"/>
      <c r="D8" s="11"/>
      <c r="E8" s="11"/>
      <c r="F8" s="11"/>
      <c r="G8" s="12"/>
    </row>
    <row r="9" spans="2:7" x14ac:dyDescent="0.25">
      <c r="B9" s="1" t="s">
        <v>7</v>
      </c>
      <c r="C9" s="3">
        <v>1949.0105199999998</v>
      </c>
      <c r="D9" s="3">
        <v>8075.03330208435</v>
      </c>
      <c r="E9" s="3">
        <v>10006.204286893555</v>
      </c>
      <c r="F9" s="3">
        <v>11046.272112654438</v>
      </c>
      <c r="G9" s="3">
        <v>12131.582245883055</v>
      </c>
    </row>
    <row r="10" spans="2:7" x14ac:dyDescent="0.25">
      <c r="B10" s="1" t="s">
        <v>4</v>
      </c>
      <c r="C10" s="3">
        <v>1890.9006792653852</v>
      </c>
      <c r="D10" s="3">
        <v>7779.3130757058889</v>
      </c>
      <c r="E10" s="3">
        <v>8487.6960006558729</v>
      </c>
      <c r="F10" s="3">
        <v>9170.6654000945655</v>
      </c>
      <c r="G10" s="3">
        <v>9959.2118264842738</v>
      </c>
    </row>
    <row r="11" spans="2:7" x14ac:dyDescent="0.25">
      <c r="B11" s="1" t="s">
        <v>8</v>
      </c>
      <c r="C11" s="3">
        <v>1882.9762840133985</v>
      </c>
      <c r="D11" s="3">
        <v>7809.4644432993618</v>
      </c>
      <c r="E11" s="3">
        <v>8505.5994843821791</v>
      </c>
      <c r="F11" s="3">
        <v>9212.7849444406565</v>
      </c>
      <c r="G11" s="3">
        <v>10039.364934340101</v>
      </c>
    </row>
    <row r="12" spans="2:7" x14ac:dyDescent="0.25">
      <c r="B12" s="1" t="s">
        <v>6</v>
      </c>
      <c r="C12" s="3">
        <v>1801.4421572273295</v>
      </c>
      <c r="D12" s="3">
        <v>7570.3620105916843</v>
      </c>
      <c r="E12" s="3">
        <v>7853.2085218585726</v>
      </c>
      <c r="F12" s="3">
        <v>8187.7079098596014</v>
      </c>
      <c r="G12" s="3">
        <v>8733.3077296255087</v>
      </c>
    </row>
    <row r="13" spans="2:7" x14ac:dyDescent="0.25">
      <c r="B13" s="10" t="s">
        <v>9</v>
      </c>
      <c r="C13" s="11"/>
      <c r="D13" s="11"/>
      <c r="E13" s="11"/>
      <c r="F13" s="11"/>
      <c r="G13" s="12"/>
    </row>
    <row r="14" spans="2:7" x14ac:dyDescent="0.25">
      <c r="B14" s="1" t="s">
        <v>3</v>
      </c>
      <c r="C14" s="3">
        <v>1448</v>
      </c>
      <c r="D14" s="3">
        <v>5949.6859756257927</v>
      </c>
      <c r="E14" s="3">
        <v>7593.6777843116715</v>
      </c>
      <c r="F14" s="3">
        <v>8452.2786526869186</v>
      </c>
      <c r="G14" s="3">
        <v>9298.8468242000854</v>
      </c>
    </row>
    <row r="15" spans="2:7" x14ac:dyDescent="0.25">
      <c r="B15" s="1" t="s">
        <v>4</v>
      </c>
      <c r="C15" s="3">
        <v>1337.8952591332713</v>
      </c>
      <c r="D15" s="3">
        <v>5621.0397561213458</v>
      </c>
      <c r="E15" s="3">
        <v>6126.0249523949697</v>
      </c>
      <c r="F15" s="3">
        <v>6705.9557006574678</v>
      </c>
      <c r="G15" s="3">
        <v>7376.2669875501415</v>
      </c>
    </row>
    <row r="16" spans="2:7" x14ac:dyDescent="0.25">
      <c r="B16" s="1" t="s">
        <v>8</v>
      </c>
      <c r="C16" s="3">
        <v>1336.2553803625897</v>
      </c>
      <c r="D16" s="3">
        <v>5659.5652955899413</v>
      </c>
      <c r="E16" s="3">
        <v>6165.3027244498471</v>
      </c>
      <c r="F16" s="3">
        <v>6740.8325597643316</v>
      </c>
      <c r="G16" s="3">
        <v>7407.0815106763139</v>
      </c>
    </row>
    <row r="17" spans="2:7" x14ac:dyDescent="0.25">
      <c r="B17" s="1" t="s">
        <v>10</v>
      </c>
      <c r="C17" s="8">
        <v>1239.4776170799992</v>
      </c>
      <c r="D17" s="3">
        <v>5451.5481649151043</v>
      </c>
      <c r="E17" s="3">
        <v>5484.1265881278059</v>
      </c>
      <c r="F17" s="3">
        <v>5794.0504997656162</v>
      </c>
      <c r="G17" s="3">
        <v>6206.8452878768421</v>
      </c>
    </row>
    <row r="18" spans="2:7" ht="8.25" customHeight="1" x14ac:dyDescent="0.25"/>
    <row r="19" spans="2:7" x14ac:dyDescent="0.25">
      <c r="B19" s="4" t="s">
        <v>21</v>
      </c>
    </row>
    <row r="20" spans="2:7" x14ac:dyDescent="0.25">
      <c r="B20" s="5"/>
    </row>
    <row r="22" spans="2:7" x14ac:dyDescent="0.25">
      <c r="B22" s="1" t="s">
        <v>11</v>
      </c>
      <c r="C22" s="1" t="s">
        <v>17</v>
      </c>
      <c r="D22" s="1" t="s">
        <v>1</v>
      </c>
      <c r="E22" s="1" t="s">
        <v>2</v>
      </c>
      <c r="F22" s="1" t="s">
        <v>14</v>
      </c>
      <c r="G22" s="1" t="s">
        <v>15</v>
      </c>
    </row>
    <row r="23" spans="2:7" x14ac:dyDescent="0.25">
      <c r="B23" s="13" t="s">
        <v>12</v>
      </c>
      <c r="C23" s="13"/>
      <c r="D23" s="13"/>
      <c r="E23" s="13"/>
      <c r="F23" s="13"/>
      <c r="G23" s="13"/>
    </row>
    <row r="24" spans="2:7" x14ac:dyDescent="0.25">
      <c r="B24" s="6" t="s">
        <v>3</v>
      </c>
      <c r="C24" s="7">
        <v>7.1191197691197583E-2</v>
      </c>
      <c r="D24" s="7">
        <v>7.1907691755758049E-2</v>
      </c>
      <c r="E24" s="7">
        <v>8.6440466076080122E-2</v>
      </c>
      <c r="F24" s="7">
        <v>8.7438096663722625E-2</v>
      </c>
      <c r="G24" s="7">
        <v>8.5709116071863711E-2</v>
      </c>
    </row>
    <row r="25" spans="2:7" x14ac:dyDescent="0.25">
      <c r="B25" s="6" t="s">
        <v>4</v>
      </c>
      <c r="C25" s="7">
        <v>6.5432019445065451E-2</v>
      </c>
      <c r="D25" s="7">
        <v>6.701177299904193E-2</v>
      </c>
      <c r="E25" s="7">
        <v>7.2484372690489074E-2</v>
      </c>
      <c r="F25" s="7">
        <v>7.2345282411459808E-2</v>
      </c>
      <c r="G25" s="7">
        <v>7.2785492851545425E-2</v>
      </c>
    </row>
    <row r="26" spans="2:7" x14ac:dyDescent="0.25">
      <c r="B26" s="6" t="s">
        <v>5</v>
      </c>
      <c r="C26" s="7">
        <v>6.4810320785160719E-2</v>
      </c>
      <c r="D26" s="7">
        <v>6.6629156918653551E-2</v>
      </c>
      <c r="E26" s="7">
        <v>7.2649388982097968E-2</v>
      </c>
      <c r="F26" s="7">
        <v>7.0490854121243507E-2</v>
      </c>
      <c r="G26" s="7">
        <v>7.2156919408030443E-2</v>
      </c>
    </row>
    <row r="27" spans="2:7" x14ac:dyDescent="0.25">
      <c r="B27" s="6" t="s">
        <v>6</v>
      </c>
      <c r="C27" s="7">
        <v>5.7291486291486171E-2</v>
      </c>
      <c r="D27" s="7">
        <v>5.9730972877318544E-2</v>
      </c>
      <c r="E27" s="7">
        <v>6.2665370710278251E-2</v>
      </c>
      <c r="F27" s="7">
        <v>3.7697609557743261E-2</v>
      </c>
      <c r="G27" s="7">
        <v>6.2423789735087776E-2</v>
      </c>
    </row>
    <row r="28" spans="2:7" x14ac:dyDescent="0.25">
      <c r="B28" s="14" t="s">
        <v>13</v>
      </c>
      <c r="C28" s="15"/>
      <c r="D28" s="15"/>
      <c r="E28" s="15"/>
      <c r="F28" s="15"/>
      <c r="G28" s="16"/>
    </row>
    <row r="29" spans="2:7" x14ac:dyDescent="0.25">
      <c r="B29" s="6" t="s">
        <v>7</v>
      </c>
      <c r="C29" s="7">
        <v>3.9427849927849978E-2</v>
      </c>
      <c r="D29" s="9">
        <v>5.0930092351544776E-2</v>
      </c>
      <c r="E29" s="7">
        <v>8.9381297111024161E-2</v>
      </c>
      <c r="F29" s="7">
        <v>8.7438096663722709E-2</v>
      </c>
      <c r="G29" s="7">
        <v>8.5709116071863711E-2</v>
      </c>
    </row>
    <row r="30" spans="2:7" x14ac:dyDescent="0.25">
      <c r="B30" s="6" t="s">
        <v>4</v>
      </c>
      <c r="C30" s="7">
        <v>2.304813821238394E-2</v>
      </c>
      <c r="D30" s="7">
        <v>3.8342082285499735E-2</v>
      </c>
      <c r="E30" s="7">
        <v>7.3118020171323517E-2</v>
      </c>
      <c r="F30" s="7">
        <v>7.2345282411459766E-2</v>
      </c>
      <c r="G30" s="7">
        <v>7.3038648592173128E-2</v>
      </c>
    </row>
    <row r="31" spans="2:7" x14ac:dyDescent="0.25">
      <c r="B31" s="6" t="s">
        <v>8</v>
      </c>
      <c r="C31" s="7">
        <v>2.1220744918385288E-2</v>
      </c>
      <c r="D31" s="7">
        <v>3.8953492350204212E-2</v>
      </c>
      <c r="E31" s="7">
        <v>7.3005020948547869E-2</v>
      </c>
      <c r="F31" s="7">
        <v>7.0802107247593185E-2</v>
      </c>
      <c r="G31" s="7">
        <v>7.2490588940630207E-2</v>
      </c>
    </row>
    <row r="32" spans="2:7" x14ac:dyDescent="0.25">
      <c r="B32" s="6" t="s">
        <v>6</v>
      </c>
      <c r="C32" s="7">
        <v>-5.051847156465672E-3</v>
      </c>
      <c r="D32" s="7">
        <v>2.942902938222014E-2</v>
      </c>
      <c r="E32" s="9">
        <v>6.1870584610230317E-2</v>
      </c>
      <c r="F32" s="7">
        <v>3.7697609557743483E-2</v>
      </c>
      <c r="G32" s="7">
        <v>6.2423789735087665E-2</v>
      </c>
    </row>
    <row r="33" spans="2:7" x14ac:dyDescent="0.25">
      <c r="B33" s="10" t="s">
        <v>19</v>
      </c>
      <c r="C33" s="11"/>
      <c r="D33" s="11"/>
      <c r="E33" s="11"/>
      <c r="F33" s="11"/>
      <c r="G33" s="12"/>
    </row>
    <row r="34" spans="2:7" x14ac:dyDescent="0.25">
      <c r="B34" s="1" t="s">
        <v>3</v>
      </c>
      <c r="C34" s="7">
        <v>0.2709507415845902</v>
      </c>
      <c r="D34" s="7">
        <v>0.27686057863054353</v>
      </c>
      <c r="E34" s="7">
        <v>0.31619080155919482</v>
      </c>
      <c r="F34" s="7">
        <v>0.32098967271888085</v>
      </c>
      <c r="G34" s="7">
        <v>0.32469775440464255</v>
      </c>
    </row>
    <row r="35" spans="2:7" x14ac:dyDescent="0.25">
      <c r="B35" s="1" t="s">
        <v>4</v>
      </c>
      <c r="C35" s="7">
        <v>0.26671007031204919</v>
      </c>
      <c r="D35" s="7">
        <v>0.26878281531163162</v>
      </c>
      <c r="E35" s="7">
        <v>0.27354191374815473</v>
      </c>
      <c r="F35" s="7">
        <v>0.27593759434187443</v>
      </c>
      <c r="G35" s="7">
        <v>0.27925564661862828</v>
      </c>
    </row>
    <row r="36" spans="2:7" x14ac:dyDescent="0.25">
      <c r="B36" s="1" t="s">
        <v>5</v>
      </c>
      <c r="C36" s="7">
        <v>0.26585642155821088</v>
      </c>
      <c r="D36" s="7">
        <v>0.26966578620988563</v>
      </c>
      <c r="E36" s="7">
        <v>0.27371758668480989</v>
      </c>
      <c r="F36" s="7">
        <v>0.27686091896934661</v>
      </c>
      <c r="G36" s="7">
        <v>0.28129183724778972</v>
      </c>
    </row>
    <row r="37" spans="2:7" x14ac:dyDescent="0.25">
      <c r="B37" s="1" t="s">
        <v>10</v>
      </c>
      <c r="C37" s="7">
        <v>0.25600000000000001</v>
      </c>
      <c r="D37" s="7">
        <v>0.26241682212814804</v>
      </c>
      <c r="E37" s="7">
        <v>0.25541682212814804</v>
      </c>
      <c r="F37" s="7">
        <v>0.25564022263818081</v>
      </c>
      <c r="G37" s="7">
        <v>0.25609945322515609</v>
      </c>
    </row>
    <row r="38" spans="2:7" x14ac:dyDescent="0.25">
      <c r="B38" s="10" t="s">
        <v>20</v>
      </c>
      <c r="C38" s="11"/>
      <c r="D38" s="11"/>
      <c r="E38" s="11"/>
      <c r="F38" s="11"/>
      <c r="G38" s="12"/>
    </row>
    <row r="39" spans="2:7" x14ac:dyDescent="0.25">
      <c r="B39" s="1" t="s">
        <v>3</v>
      </c>
      <c r="C39" s="7">
        <v>7.6448587164003656E-2</v>
      </c>
      <c r="D39" s="9">
        <v>8.2514422022803416E-2</v>
      </c>
      <c r="E39" s="7">
        <v>0.1006645339766874</v>
      </c>
      <c r="F39" s="7">
        <v>0.10422025521686296</v>
      </c>
      <c r="G39" s="7">
        <v>0.11826227317009108</v>
      </c>
    </row>
    <row r="40" spans="2:7" x14ac:dyDescent="0.25">
      <c r="B40" s="1" t="s">
        <v>4</v>
      </c>
      <c r="C40" s="7">
        <v>4.876955468778954E-2</v>
      </c>
      <c r="D40" s="7">
        <v>0.06</v>
      </c>
      <c r="E40" s="7">
        <v>8.3740195524008021E-2</v>
      </c>
      <c r="F40" s="7">
        <v>8.2252212129816371E-2</v>
      </c>
      <c r="G40" s="7">
        <v>8.202620130312388E-2</v>
      </c>
    </row>
    <row r="41" spans="2:7" x14ac:dyDescent="0.25">
      <c r="B41" s="1" t="s">
        <v>5</v>
      </c>
      <c r="C41" s="7">
        <v>4.2737400594313329E-2</v>
      </c>
      <c r="D41" s="7">
        <v>5.6953323845439337E-2</v>
      </c>
      <c r="E41" s="9">
        <v>7.3528734969380616E-2</v>
      </c>
      <c r="F41" s="7">
        <v>7.7212969679893009E-2</v>
      </c>
      <c r="G41" s="7">
        <v>8.560472859184097E-2</v>
      </c>
    </row>
    <row r="42" spans="2:7" x14ac:dyDescent="0.25">
      <c r="B42" s="1" t="s">
        <v>10</v>
      </c>
      <c r="C42" s="7">
        <v>4.2591873238695122E-3</v>
      </c>
      <c r="D42" s="7">
        <v>2.2719020860495709E-2</v>
      </c>
      <c r="E42" s="7">
        <v>2.2269349745070111E-2</v>
      </c>
      <c r="F42" s="7">
        <v>5.1653498796404573E-3</v>
      </c>
      <c r="G42" s="7">
        <v>6.6636453788110561E-2</v>
      </c>
    </row>
    <row r="43" spans="2:7" ht="7.5" customHeight="1" x14ac:dyDescent="0.25"/>
    <row r="44" spans="2:7" x14ac:dyDescent="0.25">
      <c r="B44" s="4" t="s">
        <v>21</v>
      </c>
    </row>
    <row r="45" spans="2:7" x14ac:dyDescent="0.25">
      <c r="B45" s="5"/>
    </row>
  </sheetData>
  <mergeCells count="7">
    <mergeCell ref="B38:G38"/>
    <mergeCell ref="B3:G3"/>
    <mergeCell ref="B8:G8"/>
    <mergeCell ref="B13:G13"/>
    <mergeCell ref="B23:G23"/>
    <mergeCell ref="B28:G28"/>
    <mergeCell ref="B33:G33"/>
  </mergeCells>
  <pageMargins left="0.7" right="0.7" top="0.75" bottom="0.75" header="0.3" footer="0.3"/>
  <pageSetup paperSize="11" scale="4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57B64CDD8007C04CA7B7F80E556FE087" ma:contentTypeVersion="14" ma:contentTypeDescription="Opret et nyt dokument." ma:contentTypeScope="" ma:versionID="96b137788ba00f5a7e53bd8c8608e889">
  <xsd:schema xmlns:xsd="http://www.w3.org/2001/XMLSchema" xmlns:xs="http://www.w3.org/2001/XMLSchema" xmlns:p="http://schemas.microsoft.com/office/2006/metadata/properties" xmlns:ns2="0873cabb-8d26-4085-b17e-f645dacd8bc5" xmlns:ns3="1b0e6ffa-c2fe-447a-aee5-f962ebfc8786" targetNamespace="http://schemas.microsoft.com/office/2006/metadata/properties" ma:root="true" ma:fieldsID="8dee839e082b1e1ee715e831f1cdfade" ns2:_="" ns3:_="">
    <xsd:import namespace="0873cabb-8d26-4085-b17e-f645dacd8bc5"/>
    <xsd:import namespace="1b0e6ffa-c2fe-447a-aee5-f962ebfc87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73cabb-8d26-4085-b17e-f645dacd8bc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e6ffa-c2fe-447a-aee5-f962ebfc878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lt med 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dhol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DE7AA7-BFCF-43B6-AC9E-210D4F2CCA3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6CC0E21-F1A5-4DE3-9A6F-72D84C44441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2F60754-E6FC-49C4-824D-34E00CE389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2 25_26 consensu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ksandra Dimovska</dc:creator>
  <cp:keywords/>
  <dc:description/>
  <cp:lastModifiedBy>Simone Dyrby Helvind</cp:lastModifiedBy>
  <cp:revision/>
  <cp:lastPrinted>2026-01-15T08:42:47Z</cp:lastPrinted>
  <dcterms:created xsi:type="dcterms:W3CDTF">2015-06-05T18:19:34Z</dcterms:created>
  <dcterms:modified xsi:type="dcterms:W3CDTF">2026-04-17T09:4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B64CDD8007C04CA7B7F80E556FE087</vt:lpwstr>
  </property>
</Properties>
</file>